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47AB854B-9224-470E-A233-BF9349193885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7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0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1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2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4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087" t="s">
        <v>0</v>
      </c>
      <c r="M2" s="2088"/>
      <c r="N2" s="2088"/>
      <c r="O2" s="2088"/>
      <c r="P2" s="2088"/>
      <c r="Q2" s="2089"/>
      <c r="R2" s="135"/>
      <c r="S2" s="2087" t="s">
        <v>1</v>
      </c>
      <c r="T2" s="2088"/>
      <c r="U2" s="2088"/>
      <c r="V2" s="2088"/>
      <c r="W2" s="2088"/>
      <c r="X2" s="2089"/>
      <c r="Y2" s="135"/>
      <c r="Z2" s="2087" t="s">
        <v>2</v>
      </c>
      <c r="AA2" s="2088"/>
      <c r="AB2" s="2088"/>
      <c r="AC2" s="2088"/>
      <c r="AD2" s="2088"/>
      <c r="AE2" s="2089"/>
      <c r="AF2" s="135"/>
      <c r="AG2" s="2087" t="s">
        <v>3</v>
      </c>
      <c r="AH2" s="2088"/>
      <c r="AI2" s="2088"/>
      <c r="AJ2" s="2088"/>
      <c r="AK2" s="2088"/>
      <c r="AL2" s="2089"/>
      <c r="AM2" s="135"/>
      <c r="AN2" s="2087" t="s">
        <v>4</v>
      </c>
      <c r="AO2" s="2088"/>
      <c r="AP2" s="2088"/>
      <c r="AQ2" s="2088"/>
      <c r="AR2" s="2088"/>
      <c r="AS2" s="2089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090"/>
      <c r="M3" s="2091"/>
      <c r="N3" s="2091"/>
      <c r="O3" s="2091"/>
      <c r="P3" s="2091"/>
      <c r="Q3" s="2092"/>
      <c r="R3" s="135"/>
      <c r="S3" s="2090"/>
      <c r="T3" s="2091"/>
      <c r="U3" s="2091"/>
      <c r="V3" s="2091"/>
      <c r="W3" s="2091"/>
      <c r="X3" s="2092"/>
      <c r="Y3" s="135"/>
      <c r="Z3" s="2090"/>
      <c r="AA3" s="2091"/>
      <c r="AB3" s="2091"/>
      <c r="AC3" s="2091"/>
      <c r="AD3" s="2091"/>
      <c r="AE3" s="2092"/>
      <c r="AF3" s="135"/>
      <c r="AG3" s="2090"/>
      <c r="AH3" s="2091"/>
      <c r="AI3" s="2091"/>
      <c r="AJ3" s="2091"/>
      <c r="AK3" s="2091"/>
      <c r="AL3" s="2092"/>
      <c r="AM3" s="135"/>
      <c r="AN3" s="2090"/>
      <c r="AO3" s="2091"/>
      <c r="AP3" s="2091"/>
      <c r="AQ3" s="2091"/>
      <c r="AR3" s="2091"/>
      <c r="AS3" s="2092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090"/>
      <c r="M4" s="2091"/>
      <c r="N4" s="2091"/>
      <c r="O4" s="2091"/>
      <c r="P4" s="2091"/>
      <c r="Q4" s="2092"/>
      <c r="R4" s="135"/>
      <c r="S4" s="2090"/>
      <c r="T4" s="2091"/>
      <c r="U4" s="2091"/>
      <c r="V4" s="2091"/>
      <c r="W4" s="2091"/>
      <c r="X4" s="2092"/>
      <c r="Y4" s="135"/>
      <c r="Z4" s="2090"/>
      <c r="AA4" s="2091"/>
      <c r="AB4" s="2091"/>
      <c r="AC4" s="2091"/>
      <c r="AD4" s="2091"/>
      <c r="AE4" s="2092"/>
      <c r="AF4" s="135"/>
      <c r="AG4" s="2090"/>
      <c r="AH4" s="2091"/>
      <c r="AI4" s="2091"/>
      <c r="AJ4" s="2091"/>
      <c r="AK4" s="2091"/>
      <c r="AL4" s="2092"/>
      <c r="AM4" s="135"/>
      <c r="AN4" s="2090"/>
      <c r="AO4" s="2091"/>
      <c r="AP4" s="2091"/>
      <c r="AQ4" s="2091"/>
      <c r="AR4" s="2091"/>
      <c r="AS4" s="2092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093"/>
      <c r="M5" s="2094"/>
      <c r="N5" s="2094"/>
      <c r="O5" s="2094"/>
      <c r="P5" s="2094"/>
      <c r="Q5" s="2095"/>
      <c r="R5" s="136"/>
      <c r="S5" s="2093"/>
      <c r="T5" s="2094"/>
      <c r="U5" s="2094"/>
      <c r="V5" s="2094"/>
      <c r="W5" s="2094"/>
      <c r="X5" s="2095"/>
      <c r="Y5" s="136"/>
      <c r="Z5" s="2093"/>
      <c r="AA5" s="2094"/>
      <c r="AB5" s="2094"/>
      <c r="AC5" s="2094"/>
      <c r="AD5" s="2094"/>
      <c r="AE5" s="2095"/>
      <c r="AF5" s="136"/>
      <c r="AG5" s="2093"/>
      <c r="AH5" s="2094"/>
      <c r="AI5" s="2094"/>
      <c r="AJ5" s="2094"/>
      <c r="AK5" s="2094"/>
      <c r="AL5" s="2095"/>
      <c r="AM5" s="136"/>
      <c r="AN5" s="2093"/>
      <c r="AO5" s="2094"/>
      <c r="AP5" s="2094"/>
      <c r="AQ5" s="2094"/>
      <c r="AR5" s="2094"/>
      <c r="AS5" s="2095"/>
    </row>
    <row r="6" spans="1:45" s="4" customFormat="1" ht="19.5" thickBot="1" x14ac:dyDescent="0.35">
      <c r="A6" s="124"/>
      <c r="B6" s="124"/>
      <c r="C6" s="124"/>
      <c r="D6" s="208"/>
      <c r="E6" s="2078" t="s">
        <v>6</v>
      </c>
      <c r="F6" s="2079"/>
      <c r="G6" s="2079"/>
      <c r="H6" s="2079"/>
      <c r="I6" s="2079"/>
      <c r="J6" s="2080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084"/>
      <c r="F26" s="2085"/>
      <c r="G26" s="2086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081" t="s">
        <v>53</v>
      </c>
      <c r="F27" s="2082"/>
      <c r="G27" s="2083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081" t="s">
        <v>54</v>
      </c>
      <c r="F28" s="2082"/>
      <c r="G28" s="2083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47" zoomScale="70" zoomScaleNormal="70" workbookViewId="0">
      <selection activeCell="V1685" sqref="V1685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6</v>
      </c>
      <c r="B1" s="280" t="s">
        <v>3067</v>
      </c>
      <c r="C1" s="280" t="s">
        <v>3068</v>
      </c>
      <c r="D1" s="280" t="s">
        <v>3069</v>
      </c>
      <c r="E1" s="280" t="s">
        <v>3070</v>
      </c>
      <c r="F1" s="280" t="s">
        <v>3071</v>
      </c>
      <c r="G1" s="280" t="s">
        <v>3072</v>
      </c>
      <c r="H1" s="280" t="s">
        <v>3073</v>
      </c>
      <c r="I1" s="280" t="s">
        <v>3074</v>
      </c>
      <c r="J1" s="280" t="s">
        <v>3075</v>
      </c>
    </row>
    <row r="2" spans="1:10" x14ac:dyDescent="0.25">
      <c r="A2" s="1368" t="s">
        <v>3033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5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5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5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5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5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5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5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5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5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5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5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5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5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6</v>
      </c>
      <c r="G18" s="289" t="s">
        <v>3077</v>
      </c>
      <c r="H18" s="289" t="s">
        <v>3078</v>
      </c>
      <c r="I18" s="1327" t="s">
        <v>3079</v>
      </c>
      <c r="J18" s="1327" t="s">
        <v>3080</v>
      </c>
      <c r="K18" s="1327" t="s">
        <v>3081</v>
      </c>
      <c r="L18" s="1327" t="s">
        <v>3082</v>
      </c>
      <c r="M18" s="1327" t="s">
        <v>3083</v>
      </c>
      <c r="N18" s="1327" t="s">
        <v>136</v>
      </c>
      <c r="O18" s="1327" t="s">
        <v>3084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85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86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65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65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65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65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65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65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65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65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65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65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65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65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65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65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1">
        <f>35.1+72</f>
        <v>107.1</v>
      </c>
      <c r="J1655" s="1681">
        <v>8</v>
      </c>
      <c r="K1655" s="1328">
        <v>44880</v>
      </c>
      <c r="L1655" s="18"/>
      <c r="M1655" s="18"/>
      <c r="N1655" s="882" t="s">
        <v>3065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65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65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65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65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65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65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65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65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65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65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65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65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65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65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65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65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65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8">
        <v>44933</v>
      </c>
      <c r="L1673" s="18"/>
      <c r="M1673" s="18"/>
      <c r="N1673" s="882" t="s">
        <v>3065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8">
        <v>44935</v>
      </c>
      <c r="L1674" s="18"/>
      <c r="M1674" s="18"/>
      <c r="N1674" s="882" t="s">
        <v>3065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8">
        <v>44936</v>
      </c>
      <c r="L1675" s="18"/>
      <c r="M1675" s="18"/>
      <c r="N1675" s="882" t="s">
        <v>3065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8">
        <v>44939</v>
      </c>
      <c r="L1676" s="18"/>
      <c r="M1676" s="18"/>
      <c r="N1676" s="882" t="s">
        <v>3065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81" t="s">
        <v>5575</v>
      </c>
      <c r="K1677" s="1328">
        <v>44940</v>
      </c>
      <c r="L1677" s="18"/>
      <c r="M1677" s="18"/>
      <c r="N1677" s="882" t="s">
        <v>3065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81">
        <v>6</v>
      </c>
      <c r="K1678" s="1328">
        <v>44942</v>
      </c>
      <c r="L1678" s="18"/>
      <c r="M1678" s="18"/>
      <c r="N1678" s="882" t="s">
        <v>3065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81">
        <f>4.2+2.8</f>
        <v>7</v>
      </c>
      <c r="K1679" s="1328">
        <v>44943</v>
      </c>
      <c r="L1679" s="18"/>
      <c r="M1679" s="18"/>
      <c r="N1679" s="882" t="s">
        <v>3065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81">
        <v>6.3</v>
      </c>
      <c r="K1680" s="1328">
        <v>44944</v>
      </c>
      <c r="L1680" s="18"/>
      <c r="M1680" s="18"/>
      <c r="N1680" s="882" t="s">
        <v>3065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81">
        <v>7</v>
      </c>
      <c r="K1681" s="1328">
        <v>44945</v>
      </c>
      <c r="L1681" s="18"/>
      <c r="M1681" s="18"/>
      <c r="N1681" s="882" t="s">
        <v>3065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81">
        <v>8.5</v>
      </c>
      <c r="K1682" s="1328">
        <v>44946</v>
      </c>
      <c r="L1682" s="18"/>
      <c r="M1682" s="18"/>
      <c r="N1682" s="882" t="s">
        <v>3065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81">
        <v>9.1999999999999993</v>
      </c>
      <c r="K1683" s="1328">
        <v>44947</v>
      </c>
      <c r="L1683" s="18"/>
      <c r="M1683" s="18"/>
      <c r="N1683" s="882" t="s">
        <v>3065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8">
        <v>44949</v>
      </c>
      <c r="L1684" s="18"/>
      <c r="M1684" s="18"/>
      <c r="N1684" s="882" t="s">
        <v>3065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 t="s">
        <v>5661</v>
      </c>
      <c r="K1685" s="1328">
        <v>44950</v>
      </c>
      <c r="L1685" s="18"/>
      <c r="M1685" s="18"/>
      <c r="N1685" s="882" t="s">
        <v>3065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547">
        <v>6</v>
      </c>
      <c r="K1686" s="2027">
        <v>44954</v>
      </c>
      <c r="L1686" s="18"/>
      <c r="M1686" s="18"/>
      <c r="N1686" s="882" t="s">
        <v>3065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547">
        <v>25</v>
      </c>
      <c r="K1687" s="2027">
        <v>44956</v>
      </c>
      <c r="L1687" s="18"/>
      <c r="M1687" s="18"/>
      <c r="N1687" s="882" t="s">
        <v>3065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547">
        <v>10</v>
      </c>
      <c r="K1688" s="2027">
        <v>44959</v>
      </c>
      <c r="L1688" s="18"/>
      <c r="M1688" s="18"/>
      <c r="N1688" s="882" t="s">
        <v>3065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547">
        <v>7</v>
      </c>
      <c r="K1689" s="2027">
        <v>44960</v>
      </c>
      <c r="L1689" s="18"/>
      <c r="M1689" s="18"/>
      <c r="N1689" s="882" t="s">
        <v>3065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/>
      <c r="K1690" s="1328"/>
      <c r="L1690" s="18"/>
      <c r="M1690" s="18"/>
      <c r="N1690" s="882" t="s">
        <v>3065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/>
      <c r="K1691" s="1328"/>
      <c r="L1691" s="18"/>
      <c r="M1691" s="18"/>
      <c r="N1691" s="882" t="s">
        <v>3065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/>
      <c r="K1692" s="1328"/>
      <c r="L1692" s="18"/>
      <c r="M1692" s="18"/>
      <c r="N1692" s="882" t="s">
        <v>3065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/>
      <c r="K1693" s="1328"/>
      <c r="L1693" s="18"/>
      <c r="M1693" s="18"/>
      <c r="N1693" s="18"/>
      <c r="O1693" s="18"/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/>
      <c r="K1694" s="1328"/>
      <c r="L1694" s="18"/>
      <c r="M1694" s="18"/>
      <c r="N1694" s="18"/>
      <c r="O1694" s="18"/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/>
      <c r="K1695" s="1328"/>
      <c r="L1695" s="18"/>
      <c r="M1695" s="18"/>
      <c r="N1695" s="18"/>
      <c r="O1695" s="18"/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/>
      <c r="K1696" s="1328"/>
      <c r="L1696" s="18"/>
      <c r="M1696" s="18"/>
      <c r="N1696" s="18"/>
      <c r="O1696" s="18"/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/>
      <c r="K1697" s="1328"/>
      <c r="L1697" s="18"/>
      <c r="M1697" s="18"/>
      <c r="N1697" s="18"/>
      <c r="O1697" s="18"/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/>
      <c r="K1698" s="1328"/>
      <c r="L1698" s="18"/>
      <c r="M1698" s="18"/>
      <c r="N1698" s="18"/>
      <c r="O1698" s="18"/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/>
      <c r="K1699" s="1328"/>
      <c r="L1699" s="18"/>
      <c r="M1699" s="18"/>
      <c r="N1699" s="18"/>
      <c r="O1699" s="18"/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/>
      <c r="K1700" s="1328"/>
      <c r="L1700" s="18"/>
      <c r="M1700" s="18"/>
      <c r="N1700" s="18"/>
      <c r="O1700" s="18"/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/>
      <c r="K1701" s="1328"/>
      <c r="L1701" s="18"/>
      <c r="M1701" s="18"/>
      <c r="N1701" s="18"/>
      <c r="O1701" s="18"/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/>
      <c r="K1702" s="1328"/>
      <c r="L1702" s="18"/>
      <c r="M1702" s="18"/>
      <c r="N1702" s="18"/>
      <c r="O1702" s="18"/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18"/>
      <c r="K1703" s="1328"/>
      <c r="L1703" s="18"/>
      <c r="M1703" s="18"/>
      <c r="N1703" s="18"/>
      <c r="O1703" s="18"/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18"/>
      <c r="O1704" s="18"/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18"/>
      <c r="O1705" s="18"/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18"/>
      <c r="O1706" s="18"/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18"/>
      <c r="O1707" s="18"/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6"/>
  <sheetViews>
    <sheetView topLeftCell="F13" zoomScale="70" zoomScaleNormal="70" workbookViewId="0">
      <pane ySplit="21" topLeftCell="A4380" activePane="bottomLeft" state="frozen"/>
      <selection activeCell="A13" sqref="A13"/>
      <selection pane="bottomLeft" activeCell="AD19" sqref="AD19:AE33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92" t="s">
        <v>3029</v>
      </c>
      <c r="J1" s="1492" t="s">
        <v>3030</v>
      </c>
      <c r="M1" s="1400" t="s">
        <v>3031</v>
      </c>
      <c r="N1" s="1400" t="s">
        <v>3032</v>
      </c>
      <c r="O1" s="15"/>
      <c r="S1" s="15"/>
      <c r="T1" s="15"/>
      <c r="U1" s="15"/>
      <c r="V1" s="15"/>
    </row>
    <row r="2" spans="3:22" hidden="1" x14ac:dyDescent="0.25">
      <c r="C2" s="1490" t="s">
        <v>3033</v>
      </c>
      <c r="D2" s="281">
        <v>7427</v>
      </c>
      <c r="E2" s="281"/>
      <c r="F2" s="200"/>
      <c r="G2" s="281">
        <f ca="1">SUMIF(C18:G4884,C2,G18:G4884)</f>
        <v>318161.99999999983</v>
      </c>
      <c r="H2" s="200"/>
      <c r="I2" s="200"/>
      <c r="J2" s="281">
        <f ca="1">SUMIF(C18:J4884,C2,J18:J1961)</f>
        <v>44212.770000000011</v>
      </c>
      <c r="K2" s="200"/>
      <c r="L2" s="200"/>
      <c r="M2" s="1489">
        <v>187340</v>
      </c>
      <c r="N2" s="281">
        <v>254018</v>
      </c>
    </row>
    <row r="3" spans="3:22" hidden="1" x14ac:dyDescent="0.25">
      <c r="C3" s="1490" t="s">
        <v>79</v>
      </c>
      <c r="D3" s="281">
        <v>10250</v>
      </c>
      <c r="E3" s="281"/>
      <c r="F3" s="200"/>
      <c r="G3" s="281">
        <f ca="1">SUMIF(C19:G4885,C3,G19:G4885)</f>
        <v>670627.97000000114</v>
      </c>
      <c r="H3" s="200"/>
      <c r="I3" s="200"/>
      <c r="J3" s="281">
        <f ca="1">SUMIF(C19:J4885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34</v>
      </c>
    </row>
    <row r="4" spans="3:22" hidden="1" x14ac:dyDescent="0.25">
      <c r="C4" s="1490" t="s">
        <v>84</v>
      </c>
      <c r="D4" s="281">
        <v>7750</v>
      </c>
      <c r="E4" s="281"/>
      <c r="F4" s="200"/>
      <c r="G4" s="281">
        <f t="shared" ref="G4:G14" ca="1" si="0">SUMIF(C188:G4886,C4,G188:G4886)</f>
        <v>460053.42999999976</v>
      </c>
      <c r="H4" s="200"/>
      <c r="I4" s="200"/>
      <c r="J4" s="281">
        <f t="shared" ref="J4:J14" ca="1" si="1">SUMIF(C188:J4886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35</v>
      </c>
    </row>
    <row r="5" spans="3:22" hidden="1" x14ac:dyDescent="0.25">
      <c r="C5" s="1490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9">
        <v>35951</v>
      </c>
      <c r="N5" s="281">
        <v>48121</v>
      </c>
      <c r="O5" s="631"/>
      <c r="P5" t="s">
        <v>3036</v>
      </c>
    </row>
    <row r="6" spans="3:22" hidden="1" x14ac:dyDescent="0.25">
      <c r="C6" s="1490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9">
        <v>5086</v>
      </c>
      <c r="N6" s="281">
        <v>8141</v>
      </c>
      <c r="O6" s="953"/>
      <c r="P6" t="s">
        <v>3037</v>
      </c>
    </row>
    <row r="7" spans="3:22" hidden="1" x14ac:dyDescent="0.25">
      <c r="C7" s="1490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9">
        <v>15804</v>
      </c>
      <c r="N7" s="281">
        <v>20048</v>
      </c>
      <c r="R7" t="s">
        <v>3038</v>
      </c>
    </row>
    <row r="8" spans="3:22" hidden="1" x14ac:dyDescent="0.25">
      <c r="C8" s="1490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9">
        <v>29975</v>
      </c>
      <c r="N8" s="281">
        <v>51754</v>
      </c>
    </row>
    <row r="9" spans="3:22" hidden="1" x14ac:dyDescent="0.25">
      <c r="C9" s="1490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9">
        <v>4198</v>
      </c>
      <c r="N9" s="281">
        <v>8262</v>
      </c>
    </row>
    <row r="10" spans="3:22" hidden="1" x14ac:dyDescent="0.25">
      <c r="C10" s="1490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9">
        <v>501</v>
      </c>
      <c r="N10" s="281">
        <v>838</v>
      </c>
    </row>
    <row r="11" spans="3:22" hidden="1" x14ac:dyDescent="0.25">
      <c r="C11" s="1490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9">
        <v>141</v>
      </c>
      <c r="N11" s="281">
        <v>644</v>
      </c>
    </row>
    <row r="12" spans="3:22" hidden="1" x14ac:dyDescent="0.25">
      <c r="C12" s="1490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90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90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4)</f>
        <v>2464548.0800000019</v>
      </c>
      <c r="J17" s="282">
        <f>SUM(J188:J4884)</f>
        <v>615334.70000000088</v>
      </c>
      <c r="P17" s="208"/>
      <c r="Q17" s="208"/>
      <c r="R17" s="208"/>
    </row>
    <row r="18" spans="1:32" ht="75" x14ac:dyDescent="0.25">
      <c r="B18" t="s">
        <v>4157</v>
      </c>
      <c r="C18" s="1487" t="s">
        <v>62</v>
      </c>
      <c r="D18" s="1487" t="s">
        <v>3039</v>
      </c>
      <c r="E18" s="1487"/>
      <c r="F18" s="1486" t="s">
        <v>3040</v>
      </c>
      <c r="G18" s="1486" t="s">
        <v>3029</v>
      </c>
      <c r="H18" s="1486" t="s">
        <v>3041</v>
      </c>
      <c r="I18" s="1486" t="s">
        <v>3042</v>
      </c>
      <c r="J18" s="1486" t="s">
        <v>3030</v>
      </c>
      <c r="K18" s="1486" t="s">
        <v>3043</v>
      </c>
      <c r="L18" s="1486" t="s">
        <v>3044</v>
      </c>
      <c r="M18" s="1485" t="s">
        <v>3045</v>
      </c>
      <c r="N18" s="1481" t="s">
        <v>3046</v>
      </c>
      <c r="O18" s="1481" t="s">
        <v>3047</v>
      </c>
      <c r="P18" s="1481" t="s">
        <v>3048</v>
      </c>
      <c r="Q18" s="1481" t="s">
        <v>3049</v>
      </c>
      <c r="R18" s="1484" t="s">
        <v>3050</v>
      </c>
      <c r="S18" s="1483" t="s">
        <v>3060</v>
      </c>
      <c r="T18" s="1482" t="s">
        <v>3061</v>
      </c>
      <c r="U18" s="1482" t="s">
        <v>136</v>
      </c>
      <c r="V18" s="1481" t="s">
        <v>252</v>
      </c>
      <c r="X18" s="1318" t="s">
        <v>252</v>
      </c>
      <c r="Y18" s="1318" t="s">
        <v>190</v>
      </c>
      <c r="AD18" s="1318" t="s">
        <v>252</v>
      </c>
      <c r="AE18" s="1318" t="s">
        <v>190</v>
      </c>
    </row>
    <row r="19" spans="1:32" x14ac:dyDescent="0.25">
      <c r="C19" s="1480"/>
      <c r="D19" s="1480"/>
      <c r="S19" s="1314"/>
      <c r="T19" s="1004"/>
      <c r="U19" s="882"/>
      <c r="V19" s="882"/>
      <c r="X19" s="882" t="s">
        <v>161</v>
      </c>
      <c r="Y19" s="1319">
        <f t="shared" ref="Y19:Y32" si="2">SUMIFS($S$20:$S$4884,$V$20:$V$4884,$X19)</f>
        <v>36524.391999999993</v>
      </c>
      <c r="AD19" s="882" t="s">
        <v>161</v>
      </c>
      <c r="AE19" s="2037">
        <f t="shared" ref="AE19:AE32" si="3">SUMIFS($AI$34:$AI$4661,$AJ$34:$AJ$4661,AD19)</f>
        <v>500.58199999999999</v>
      </c>
      <c r="AF19" s="1743">
        <v>44926</v>
      </c>
    </row>
    <row r="20" spans="1:32" x14ac:dyDescent="0.25">
      <c r="A20">
        <v>1</v>
      </c>
      <c r="B20">
        <v>1</v>
      </c>
      <c r="C20" s="1461" t="s">
        <v>174</v>
      </c>
      <c r="D20" s="1461">
        <f t="shared" ref="D20:D52" si="4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53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 t="shared" si="2"/>
        <v>148.63999999999999</v>
      </c>
      <c r="AD20" s="882" t="s">
        <v>163</v>
      </c>
      <c r="AE20" s="2037">
        <f t="shared" si="3"/>
        <v>0</v>
      </c>
    </row>
    <row r="21" spans="1:32" x14ac:dyDescent="0.25">
      <c r="A21">
        <v>2</v>
      </c>
      <c r="B21">
        <v>2</v>
      </c>
      <c r="C21" s="1461" t="s">
        <v>174</v>
      </c>
      <c r="D21" s="1461">
        <f t="shared" si="4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53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 t="shared" si="2"/>
        <v>12565.18</v>
      </c>
      <c r="AD21" s="882" t="s">
        <v>164</v>
      </c>
      <c r="AE21" s="2037">
        <f t="shared" si="3"/>
        <v>0</v>
      </c>
    </row>
    <row r="22" spans="1:32" ht="12.75" customHeight="1" x14ac:dyDescent="0.25">
      <c r="A22">
        <v>3</v>
      </c>
      <c r="B22">
        <v>3</v>
      </c>
      <c r="C22" s="1461" t="s">
        <v>174</v>
      </c>
      <c r="D22" s="1461">
        <f t="shared" si="4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54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 t="shared" si="2"/>
        <v>0</v>
      </c>
      <c r="AD22" s="882" t="s">
        <v>165</v>
      </c>
      <c r="AE22" s="2037">
        <f t="shared" si="3"/>
        <v>0</v>
      </c>
    </row>
    <row r="23" spans="1:32" ht="12.75" customHeight="1" x14ac:dyDescent="0.25">
      <c r="A23">
        <v>4</v>
      </c>
      <c r="B23">
        <v>4</v>
      </c>
      <c r="C23" s="1461" t="s">
        <v>174</v>
      </c>
      <c r="D23" s="1461">
        <f t="shared" si="4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54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 t="shared" si="2"/>
        <v>1217.4000000000001</v>
      </c>
      <c r="AD23" s="882" t="s">
        <v>166</v>
      </c>
      <c r="AE23" s="2037">
        <f t="shared" si="3"/>
        <v>0</v>
      </c>
    </row>
    <row r="24" spans="1:32" ht="12.75" customHeight="1" x14ac:dyDescent="0.25">
      <c r="A24">
        <v>5</v>
      </c>
      <c r="B24">
        <v>5</v>
      </c>
      <c r="C24" s="1461" t="s">
        <v>174</v>
      </c>
      <c r="D24" s="1461">
        <f t="shared" si="4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54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 t="shared" si="2"/>
        <v>0</v>
      </c>
      <c r="AD24" s="882" t="s">
        <v>167</v>
      </c>
      <c r="AE24" s="2037">
        <f t="shared" si="3"/>
        <v>0</v>
      </c>
    </row>
    <row r="25" spans="1:32" ht="12.75" customHeight="1" x14ac:dyDescent="0.25">
      <c r="A25">
        <v>6</v>
      </c>
      <c r="B25">
        <v>6</v>
      </c>
      <c r="C25" s="1461" t="s">
        <v>174</v>
      </c>
      <c r="D25" s="1461">
        <f t="shared" si="4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54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 t="shared" si="2"/>
        <v>0</v>
      </c>
      <c r="AC25" s="1211"/>
      <c r="AD25" s="882" t="s">
        <v>168</v>
      </c>
      <c r="AE25" s="2037">
        <f t="shared" si="3"/>
        <v>0</v>
      </c>
    </row>
    <row r="26" spans="1:32" ht="12.75" customHeight="1" x14ac:dyDescent="0.25">
      <c r="A26">
        <v>7</v>
      </c>
      <c r="B26">
        <v>7</v>
      </c>
      <c r="C26" s="1461" t="s">
        <v>174</v>
      </c>
      <c r="D26" s="1461">
        <f t="shared" si="4"/>
        <v>987160</v>
      </c>
      <c r="E26" s="1461">
        <f t="shared" ref="E26:E39" si="5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54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 t="shared" si="2"/>
        <v>0</v>
      </c>
      <c r="AC26" s="1211"/>
      <c r="AD26" s="882" t="s">
        <v>169</v>
      </c>
      <c r="AE26" s="2037">
        <f t="shared" si="3"/>
        <v>0</v>
      </c>
    </row>
    <row r="27" spans="1:32" ht="12.75" customHeight="1" x14ac:dyDescent="0.25">
      <c r="A27">
        <v>8</v>
      </c>
      <c r="B27">
        <v>8</v>
      </c>
      <c r="C27" s="1461" t="s">
        <v>174</v>
      </c>
      <c r="D27" s="1461">
        <f t="shared" si="4"/>
        <v>987180</v>
      </c>
      <c r="E27" s="1461">
        <f t="shared" si="5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54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 t="shared" si="2"/>
        <v>1322.04</v>
      </c>
      <c r="AC27" s="1211"/>
      <c r="AD27" s="882" t="s">
        <v>170</v>
      </c>
      <c r="AE27" s="2037">
        <f t="shared" si="3"/>
        <v>0</v>
      </c>
    </row>
    <row r="28" spans="1:32" ht="12.75" customHeight="1" x14ac:dyDescent="0.25">
      <c r="A28">
        <v>9</v>
      </c>
      <c r="B28">
        <v>9</v>
      </c>
      <c r="C28" s="1461" t="s">
        <v>174</v>
      </c>
      <c r="D28" s="1461">
        <f t="shared" si="4"/>
        <v>987200</v>
      </c>
      <c r="E28" s="1461">
        <f t="shared" si="5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54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 t="shared" si="2"/>
        <v>653.79999999999995</v>
      </c>
      <c r="AD28" s="882" t="s">
        <v>171</v>
      </c>
      <c r="AE28" s="2037">
        <f t="shared" si="3"/>
        <v>0</v>
      </c>
    </row>
    <row r="29" spans="1:32" ht="12.75" customHeight="1" x14ac:dyDescent="0.25">
      <c r="A29">
        <v>10</v>
      </c>
      <c r="B29">
        <v>10</v>
      </c>
      <c r="C29" s="1461" t="s">
        <v>174</v>
      </c>
      <c r="D29" s="1461">
        <f t="shared" si="4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54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 t="shared" si="2"/>
        <v>0</v>
      </c>
      <c r="AD29" s="882" t="s">
        <v>172</v>
      </c>
      <c r="AE29" s="2037">
        <f t="shared" si="3"/>
        <v>0</v>
      </c>
    </row>
    <row r="30" spans="1:32" ht="12.75" customHeight="1" x14ac:dyDescent="0.25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28</v>
      </c>
      <c r="Y30" s="1319">
        <f t="shared" si="2"/>
        <v>2411.85</v>
      </c>
      <c r="AD30" s="882" t="s">
        <v>4728</v>
      </c>
      <c r="AE30" s="2037">
        <f t="shared" si="3"/>
        <v>0</v>
      </c>
    </row>
    <row r="31" spans="1:32" ht="12.75" customHeight="1" x14ac:dyDescent="0.25">
      <c r="A31">
        <v>11</v>
      </c>
      <c r="B31">
        <v>11</v>
      </c>
      <c r="C31" s="1461" t="s">
        <v>174</v>
      </c>
      <c r="D31" s="1461">
        <f t="shared" si="4"/>
        <v>987240</v>
      </c>
      <c r="E31" s="1461">
        <f t="shared" si="5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54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 t="shared" si="2"/>
        <v>0</v>
      </c>
      <c r="AD31" s="882" t="s">
        <v>173</v>
      </c>
      <c r="AE31" s="2037">
        <f t="shared" si="3"/>
        <v>0</v>
      </c>
    </row>
    <row r="32" spans="1:32" ht="12.75" customHeight="1" x14ac:dyDescent="0.25">
      <c r="A32">
        <v>12</v>
      </c>
      <c r="B32">
        <v>12</v>
      </c>
      <c r="C32" s="1461" t="s">
        <v>174</v>
      </c>
      <c r="D32" s="1461">
        <f t="shared" si="4"/>
        <v>987260</v>
      </c>
      <c r="E32" s="1461">
        <f t="shared" si="5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54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 t="shared" si="2"/>
        <v>1041.1500000000001</v>
      </c>
      <c r="AD32" s="882" t="s">
        <v>263</v>
      </c>
      <c r="AE32" s="2037">
        <f t="shared" si="3"/>
        <v>0</v>
      </c>
    </row>
    <row r="33" spans="1:36" ht="12.75" customHeight="1" x14ac:dyDescent="0.25">
      <c r="A33">
        <v>13</v>
      </c>
      <c r="B33">
        <v>13</v>
      </c>
      <c r="C33" s="1461" t="s">
        <v>174</v>
      </c>
      <c r="D33" s="1461">
        <f t="shared" si="4"/>
        <v>987280</v>
      </c>
      <c r="E33" s="1461">
        <f t="shared" si="5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54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884.451999999997</v>
      </c>
      <c r="AD33" s="1320" t="s">
        <v>53</v>
      </c>
      <c r="AE33" s="1321">
        <f>SUM(AE18:AE32)</f>
        <v>500.58199999999999</v>
      </c>
    </row>
    <row r="34" spans="1:36" ht="30" x14ac:dyDescent="0.25">
      <c r="A34">
        <v>14</v>
      </c>
      <c r="B34">
        <v>14</v>
      </c>
      <c r="C34" s="1461" t="s">
        <v>174</v>
      </c>
      <c r="D34" s="1461">
        <f t="shared" si="4"/>
        <v>987300</v>
      </c>
      <c r="E34" s="1461">
        <f t="shared" si="5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54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2">
        <f>E34-D34</f>
        <v>20</v>
      </c>
      <c r="Y34" s="1662"/>
      <c r="AH34">
        <f>SUMPRODUCT(AI34:AI4661)</f>
        <v>500.58199999999999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61" t="s">
        <v>174</v>
      </c>
      <c r="D35" s="1461">
        <f t="shared" si="4"/>
        <v>987320</v>
      </c>
      <c r="E35" s="1461">
        <f t="shared" si="5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54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61" t="s">
        <v>174</v>
      </c>
      <c r="D36" s="1461">
        <f t="shared" si="4"/>
        <v>987340</v>
      </c>
      <c r="E36" s="1461">
        <f t="shared" si="5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54</v>
      </c>
      <c r="P36" s="1458"/>
      <c r="Q36" s="1458"/>
      <c r="R36" s="1457"/>
      <c r="S36" s="1456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61" t="s">
        <v>174</v>
      </c>
      <c r="D37" s="1461">
        <f t="shared" si="4"/>
        <v>987360</v>
      </c>
      <c r="E37" s="1461">
        <f t="shared" si="5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54</v>
      </c>
      <c r="P37" s="1458"/>
      <c r="Q37" s="1458"/>
      <c r="R37" s="1457"/>
      <c r="S37" s="1456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61" t="s">
        <v>174</v>
      </c>
      <c r="D38" s="1461">
        <f t="shared" si="4"/>
        <v>987380</v>
      </c>
      <c r="E38" s="1461">
        <f t="shared" si="5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54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61" t="s">
        <v>174</v>
      </c>
      <c r="D39" s="1461">
        <f t="shared" si="4"/>
        <v>987400</v>
      </c>
      <c r="E39" s="1461">
        <f t="shared" si="5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54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61" t="s">
        <v>174</v>
      </c>
      <c r="D40" s="1461">
        <f t="shared" si="4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54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61" t="s">
        <v>174</v>
      </c>
      <c r="D41" s="1461">
        <f t="shared" si="4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54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61" t="s">
        <v>174</v>
      </c>
      <c r="D42" s="1461">
        <f t="shared" si="4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54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61" t="s">
        <v>174</v>
      </c>
      <c r="D43" s="1461">
        <f t="shared" si="4"/>
        <v>987440</v>
      </c>
      <c r="E43" s="1461">
        <f t="shared" ref="E43:E74" si="8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54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61" t="s">
        <v>174</v>
      </c>
      <c r="D44" s="1461">
        <f t="shared" si="4"/>
        <v>987460</v>
      </c>
      <c r="E44" s="1461">
        <f t="shared" si="8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54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61" t="s">
        <v>174</v>
      </c>
      <c r="D45" s="1461">
        <f t="shared" si="4"/>
        <v>987480</v>
      </c>
      <c r="E45" s="1461">
        <f t="shared" si="8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54</v>
      </c>
      <c r="P45" s="1458"/>
      <c r="Q45" s="1458"/>
      <c r="R45" s="1457"/>
      <c r="S45" s="1456"/>
      <c r="T45" s="1004"/>
      <c r="U45" s="1004"/>
      <c r="V45" s="882"/>
      <c r="AC45" s="1211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61" t="s">
        <v>174</v>
      </c>
      <c r="D46" s="1461">
        <f t="shared" si="4"/>
        <v>987500</v>
      </c>
      <c r="E46" s="1461">
        <f t="shared" si="8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54</v>
      </c>
      <c r="P46" s="1458"/>
      <c r="Q46" s="1458"/>
      <c r="R46" s="1457"/>
      <c r="S46" s="1456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61" t="s">
        <v>174</v>
      </c>
      <c r="D47" s="1461">
        <f t="shared" si="4"/>
        <v>987520</v>
      </c>
      <c r="E47" s="1461">
        <f t="shared" si="8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54</v>
      </c>
      <c r="P47" s="1458"/>
      <c r="Q47" s="1458"/>
      <c r="R47" s="1457"/>
      <c r="S47" s="1456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61" t="s">
        <v>174</v>
      </c>
      <c r="D48" s="1461">
        <f t="shared" si="4"/>
        <v>987540</v>
      </c>
      <c r="E48" s="1461">
        <f t="shared" si="8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54</v>
      </c>
      <c r="P48" s="1458"/>
      <c r="Q48" s="1458"/>
      <c r="R48" s="1457"/>
      <c r="S48" s="1456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61" t="s">
        <v>174</v>
      </c>
      <c r="D49" s="1461">
        <f t="shared" si="4"/>
        <v>987560</v>
      </c>
      <c r="E49" s="1461">
        <f t="shared" si="8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54</v>
      </c>
      <c r="P49" s="1458"/>
      <c r="Q49" s="1458"/>
      <c r="R49" s="1457"/>
      <c r="S49" s="1456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61" t="s">
        <v>174</v>
      </c>
      <c r="D50" s="1461">
        <f t="shared" si="4"/>
        <v>987580</v>
      </c>
      <c r="E50" s="1461">
        <f t="shared" si="8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54</v>
      </c>
      <c r="P50" s="1458"/>
      <c r="Q50" s="1458"/>
      <c r="R50" s="1457"/>
      <c r="S50" s="1456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61" t="s">
        <v>174</v>
      </c>
      <c r="D51" s="1461">
        <f t="shared" si="4"/>
        <v>987600</v>
      </c>
      <c r="E51" s="1461">
        <f t="shared" si="8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54</v>
      </c>
      <c r="P51" s="1458"/>
      <c r="Q51" s="1458"/>
      <c r="R51" s="1457"/>
      <c r="S51" s="1456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61" t="s">
        <v>174</v>
      </c>
      <c r="D52" s="1461">
        <f t="shared" si="4"/>
        <v>987620</v>
      </c>
      <c r="E52" s="1461">
        <f t="shared" si="8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54</v>
      </c>
      <c r="P52" s="1458"/>
      <c r="Q52" s="1458"/>
      <c r="R52" s="1457"/>
      <c r="S52" s="1456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61" t="s">
        <v>174</v>
      </c>
      <c r="D53" s="1461">
        <f t="shared" ref="D53:D84" si="9">E53-20</f>
        <v>987640</v>
      </c>
      <c r="E53" s="1461">
        <f t="shared" si="8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54</v>
      </c>
      <c r="P53" s="1458"/>
      <c r="Q53" s="1458"/>
      <c r="R53" s="1457"/>
      <c r="S53" s="1456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61" t="s">
        <v>174</v>
      </c>
      <c r="D54" s="1461">
        <f t="shared" si="9"/>
        <v>987660</v>
      </c>
      <c r="E54" s="1461">
        <f t="shared" si="8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54</v>
      </c>
      <c r="P54" s="1458"/>
      <c r="Q54" s="1458"/>
      <c r="R54" s="1457"/>
      <c r="S54" s="1456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61" t="s">
        <v>174</v>
      </c>
      <c r="D55" s="1461">
        <f t="shared" si="9"/>
        <v>987680</v>
      </c>
      <c r="E55" s="1461">
        <f t="shared" si="8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54</v>
      </c>
      <c r="P55" s="1458"/>
      <c r="Q55" s="1458"/>
      <c r="R55" s="1457"/>
      <c r="S55" s="1456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61" t="s">
        <v>174</v>
      </c>
      <c r="D56" s="1461">
        <f t="shared" si="9"/>
        <v>987700</v>
      </c>
      <c r="E56" s="1461">
        <f t="shared" si="8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54</v>
      </c>
      <c r="P56" s="1458"/>
      <c r="Q56" s="1458"/>
      <c r="R56" s="1457"/>
      <c r="S56" s="1456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61" t="s">
        <v>174</v>
      </c>
      <c r="D57" s="1461">
        <f t="shared" si="9"/>
        <v>987720</v>
      </c>
      <c r="E57" s="1461">
        <f t="shared" si="8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54</v>
      </c>
      <c r="P57" s="1458"/>
      <c r="Q57" s="1458"/>
      <c r="R57" s="1457"/>
      <c r="S57" s="1456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61" t="s">
        <v>174</v>
      </c>
      <c r="D58" s="1461">
        <f t="shared" si="9"/>
        <v>987740</v>
      </c>
      <c r="E58" s="1461">
        <f t="shared" si="8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54</v>
      </c>
      <c r="P58" s="1458"/>
      <c r="Q58" s="1458"/>
      <c r="R58" s="1457"/>
      <c r="S58" s="1456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61" t="s">
        <v>174</v>
      </c>
      <c r="D59" s="1461">
        <f t="shared" si="9"/>
        <v>987760</v>
      </c>
      <c r="E59" s="1461">
        <f t="shared" si="8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54</v>
      </c>
      <c r="P59" s="1458"/>
      <c r="Q59" s="1458"/>
      <c r="R59" s="1457"/>
      <c r="S59" s="1456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61" t="s">
        <v>174</v>
      </c>
      <c r="D60" s="1461">
        <f t="shared" si="9"/>
        <v>987780</v>
      </c>
      <c r="E60" s="1461">
        <f t="shared" si="8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54</v>
      </c>
      <c r="P60" s="1458"/>
      <c r="Q60" s="1458"/>
      <c r="R60" s="1457"/>
      <c r="S60" s="1456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61" t="s">
        <v>174</v>
      </c>
      <c r="D61" s="1461">
        <f t="shared" si="9"/>
        <v>987800</v>
      </c>
      <c r="E61" s="1461">
        <f t="shared" si="8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54</v>
      </c>
      <c r="P61" s="1458"/>
      <c r="Q61" s="1458"/>
      <c r="R61" s="1457"/>
      <c r="S61" s="1456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61" t="s">
        <v>174</v>
      </c>
      <c r="D62" s="1461">
        <f t="shared" si="9"/>
        <v>987820</v>
      </c>
      <c r="E62" s="1461">
        <f t="shared" si="8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54</v>
      </c>
      <c r="P62" s="1458"/>
      <c r="Q62" s="1458"/>
      <c r="R62" s="1457"/>
      <c r="S62" s="1456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61" t="s">
        <v>174</v>
      </c>
      <c r="D63" s="1461">
        <f t="shared" si="9"/>
        <v>987840</v>
      </c>
      <c r="E63" s="1461">
        <f t="shared" si="8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54</v>
      </c>
      <c r="P63" s="1458"/>
      <c r="Q63" s="1458"/>
      <c r="R63" s="1457"/>
      <c r="S63" s="1456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61" t="s">
        <v>174</v>
      </c>
      <c r="D64" s="1461">
        <f t="shared" si="9"/>
        <v>987860</v>
      </c>
      <c r="E64" s="1461">
        <f t="shared" si="8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54</v>
      </c>
      <c r="P64" s="1458"/>
      <c r="Q64" s="1458"/>
      <c r="R64" s="1457"/>
      <c r="S64" s="1456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61" t="s">
        <v>174</v>
      </c>
      <c r="D65" s="1461">
        <f t="shared" si="9"/>
        <v>987880</v>
      </c>
      <c r="E65" s="1461">
        <f t="shared" si="8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54</v>
      </c>
      <c r="P65" s="1458"/>
      <c r="Q65" s="1458"/>
      <c r="R65" s="1457"/>
      <c r="S65" s="1456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61" t="s">
        <v>174</v>
      </c>
      <c r="D66" s="1461">
        <f t="shared" si="9"/>
        <v>987900</v>
      </c>
      <c r="E66" s="1461">
        <f t="shared" si="8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54</v>
      </c>
      <c r="P66" s="1458"/>
      <c r="Q66" s="1458"/>
      <c r="R66" s="1457"/>
      <c r="S66" s="1456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61" t="s">
        <v>174</v>
      </c>
      <c r="D67" s="1461">
        <f t="shared" si="9"/>
        <v>987920</v>
      </c>
      <c r="E67" s="1461">
        <f t="shared" si="8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54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61" t="s">
        <v>174</v>
      </c>
      <c r="D68" s="1461">
        <f t="shared" si="9"/>
        <v>987940</v>
      </c>
      <c r="E68" s="1461">
        <f t="shared" si="8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54</v>
      </c>
      <c r="P68" s="1458"/>
      <c r="Q68" s="1458"/>
      <c r="R68" s="1457"/>
      <c r="S68" s="1456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61" t="s">
        <v>174</v>
      </c>
      <c r="D69" s="1461">
        <f t="shared" si="9"/>
        <v>987960</v>
      </c>
      <c r="E69" s="1461">
        <f t="shared" si="8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54</v>
      </c>
      <c r="P69" s="1458"/>
      <c r="Q69" s="1458"/>
      <c r="R69" s="1457"/>
      <c r="S69" s="1456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61" t="s">
        <v>174</v>
      </c>
      <c r="D70" s="1461">
        <f t="shared" si="9"/>
        <v>987980</v>
      </c>
      <c r="E70" s="1461">
        <f t="shared" si="8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54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61" t="s">
        <v>174</v>
      </c>
      <c r="D71" s="1461">
        <f t="shared" si="9"/>
        <v>988000</v>
      </c>
      <c r="E71" s="1461">
        <f t="shared" si="8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54</v>
      </c>
      <c r="P71" s="1458"/>
      <c r="Q71" s="1458"/>
      <c r="R71" s="1457"/>
      <c r="S71" s="1456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61" t="s">
        <v>174</v>
      </c>
      <c r="D72" s="1461">
        <f t="shared" si="9"/>
        <v>988020</v>
      </c>
      <c r="E72" s="1461">
        <f t="shared" si="8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54</v>
      </c>
      <c r="P72" s="1458"/>
      <c r="Q72" s="1458"/>
      <c r="R72" s="1457"/>
      <c r="S72" s="1456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61" t="s">
        <v>174</v>
      </c>
      <c r="D73" s="1461">
        <f t="shared" si="9"/>
        <v>988040</v>
      </c>
      <c r="E73" s="1461">
        <f t="shared" si="8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54</v>
      </c>
      <c r="P73" s="1458"/>
      <c r="Q73" s="1458"/>
      <c r="R73" s="1457"/>
      <c r="S73" s="1456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61" t="s">
        <v>174</v>
      </c>
      <c r="D74" s="1461">
        <f t="shared" si="9"/>
        <v>988060</v>
      </c>
      <c r="E74" s="1461">
        <f t="shared" si="8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54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61" t="s">
        <v>174</v>
      </c>
      <c r="D75" s="1461">
        <f t="shared" si="9"/>
        <v>988080</v>
      </c>
      <c r="E75" s="1461">
        <f t="shared" ref="E75:E106" si="10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54</v>
      </c>
      <c r="P75" s="1458"/>
      <c r="Q75" s="1458"/>
      <c r="R75" s="1457"/>
      <c r="S75" s="1456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61" t="s">
        <v>174</v>
      </c>
      <c r="D76" s="1461">
        <f t="shared" si="9"/>
        <v>988100</v>
      </c>
      <c r="E76" s="1461">
        <f t="shared" si="10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54</v>
      </c>
      <c r="P76" s="1458"/>
      <c r="Q76" s="1458"/>
      <c r="R76" s="1457"/>
      <c r="S76" s="1456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61" t="s">
        <v>174</v>
      </c>
      <c r="D77" s="1461">
        <f t="shared" si="9"/>
        <v>988120</v>
      </c>
      <c r="E77" s="1461">
        <f t="shared" si="10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55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61" t="s">
        <v>174</v>
      </c>
      <c r="D78" s="1461">
        <f t="shared" si="9"/>
        <v>988140</v>
      </c>
      <c r="E78" s="1461">
        <f t="shared" si="10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55</v>
      </c>
      <c r="P78" s="1458"/>
      <c r="Q78" s="1458"/>
      <c r="R78" s="1457"/>
      <c r="S78" s="1456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61" t="s">
        <v>174</v>
      </c>
      <c r="D79" s="1461">
        <f t="shared" si="9"/>
        <v>988160</v>
      </c>
      <c r="E79" s="1461">
        <f t="shared" si="10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55</v>
      </c>
      <c r="P79" s="1458"/>
      <c r="Q79" s="1458"/>
      <c r="R79" s="1457"/>
      <c r="S79" s="1456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61" t="s">
        <v>174</v>
      </c>
      <c r="D80" s="1461">
        <f t="shared" si="9"/>
        <v>988180</v>
      </c>
      <c r="E80" s="1461">
        <f t="shared" si="10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55</v>
      </c>
      <c r="P80" s="1458"/>
      <c r="Q80" s="1458"/>
      <c r="R80" s="1457"/>
      <c r="S80" s="1456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61" t="s">
        <v>174</v>
      </c>
      <c r="D81" s="1461">
        <f t="shared" si="9"/>
        <v>988200</v>
      </c>
      <c r="E81" s="1461">
        <f t="shared" si="10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55</v>
      </c>
      <c r="P81" s="1458"/>
      <c r="Q81" s="1458"/>
      <c r="R81" s="1457"/>
      <c r="S81" s="1456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61" t="s">
        <v>174</v>
      </c>
      <c r="D82" s="1461">
        <f t="shared" si="9"/>
        <v>988220</v>
      </c>
      <c r="E82" s="1461">
        <f t="shared" si="10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55</v>
      </c>
      <c r="P82" s="1458"/>
      <c r="Q82" s="1458"/>
      <c r="R82" s="1457"/>
      <c r="S82" s="1456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61" t="s">
        <v>174</v>
      </c>
      <c r="D83" s="1461">
        <f t="shared" si="9"/>
        <v>988240</v>
      </c>
      <c r="E83" s="1461">
        <f t="shared" si="10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54</v>
      </c>
      <c r="P83" s="1458"/>
      <c r="Q83" s="1458"/>
      <c r="R83" s="1457"/>
      <c r="S83" s="1456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61" t="s">
        <v>174</v>
      </c>
      <c r="D84" s="1461">
        <f t="shared" si="9"/>
        <v>988260</v>
      </c>
      <c r="E84" s="1461">
        <f t="shared" si="10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54</v>
      </c>
      <c r="P84" s="1458"/>
      <c r="Q84" s="1458"/>
      <c r="R84" s="1457"/>
      <c r="S84" s="1456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61" t="s">
        <v>174</v>
      </c>
      <c r="D85" s="1461">
        <f t="shared" ref="D85:D116" si="11">E85-20</f>
        <v>988280</v>
      </c>
      <c r="E85" s="1461">
        <f t="shared" si="10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54</v>
      </c>
      <c r="P85" s="1458"/>
      <c r="Q85" s="1458"/>
      <c r="R85" s="1457"/>
      <c r="S85" s="1456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61" t="s">
        <v>174</v>
      </c>
      <c r="D86" s="1461">
        <f t="shared" si="11"/>
        <v>988300</v>
      </c>
      <c r="E86" s="1461">
        <f t="shared" si="10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54</v>
      </c>
      <c r="P86" s="1458"/>
      <c r="Q86" s="1458"/>
      <c r="R86" s="1457"/>
      <c r="S86" s="1456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61" t="s">
        <v>174</v>
      </c>
      <c r="D87" s="1461">
        <f t="shared" si="11"/>
        <v>988320</v>
      </c>
      <c r="E87" s="1461">
        <f t="shared" si="10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54</v>
      </c>
      <c r="P87" s="1458"/>
      <c r="Q87" s="1458"/>
      <c r="R87" s="1457"/>
      <c r="S87" s="1456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61" t="s">
        <v>174</v>
      </c>
      <c r="D88" s="1461">
        <f t="shared" si="11"/>
        <v>988340</v>
      </c>
      <c r="E88" s="1461">
        <f t="shared" si="10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54</v>
      </c>
      <c r="P88" s="1458"/>
      <c r="Q88" s="1458"/>
      <c r="R88" s="1457"/>
      <c r="S88" s="1456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61" t="s">
        <v>174</v>
      </c>
      <c r="D89" s="1461">
        <f t="shared" si="11"/>
        <v>988360</v>
      </c>
      <c r="E89" s="1461">
        <f t="shared" si="10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54</v>
      </c>
      <c r="P89" s="1458"/>
      <c r="Q89" s="1458"/>
      <c r="R89" s="1457"/>
      <c r="S89" s="1456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61" t="s">
        <v>174</v>
      </c>
      <c r="D90" s="1461">
        <f t="shared" si="11"/>
        <v>988380</v>
      </c>
      <c r="E90" s="1461">
        <f t="shared" si="10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54</v>
      </c>
      <c r="P90" s="1458"/>
      <c r="Q90" s="1458"/>
      <c r="R90" s="1457"/>
      <c r="S90" s="1456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61" t="s">
        <v>174</v>
      </c>
      <c r="D91" s="1461">
        <f t="shared" si="11"/>
        <v>988400</v>
      </c>
      <c r="E91" s="1461">
        <f t="shared" si="10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54</v>
      </c>
      <c r="P91" s="1458"/>
      <c r="Q91" s="1458"/>
      <c r="R91" s="1457"/>
      <c r="S91" s="1456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61" t="s">
        <v>174</v>
      </c>
      <c r="D92" s="1461">
        <f t="shared" si="11"/>
        <v>988420</v>
      </c>
      <c r="E92" s="1461">
        <f t="shared" si="10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54</v>
      </c>
      <c r="P92" s="1458"/>
      <c r="Q92" s="1458"/>
      <c r="R92" s="1457"/>
      <c r="S92" s="1456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61" t="s">
        <v>174</v>
      </c>
      <c r="D93" s="1461">
        <f t="shared" si="11"/>
        <v>988440</v>
      </c>
      <c r="E93" s="1461">
        <f t="shared" si="10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54</v>
      </c>
      <c r="P93" s="1458"/>
      <c r="Q93" s="1458"/>
      <c r="R93" s="1457"/>
      <c r="S93" s="1456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61" t="s">
        <v>174</v>
      </c>
      <c r="D94" s="1461">
        <f t="shared" si="11"/>
        <v>988460</v>
      </c>
      <c r="E94" s="1461">
        <f t="shared" si="10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54</v>
      </c>
      <c r="P94" s="1458"/>
      <c r="Q94" s="1458"/>
      <c r="R94" s="1457"/>
      <c r="S94" s="1456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61" t="s">
        <v>174</v>
      </c>
      <c r="D95" s="1461">
        <f t="shared" si="11"/>
        <v>988480</v>
      </c>
      <c r="E95" s="1461">
        <f t="shared" si="10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54</v>
      </c>
      <c r="P95" s="1458"/>
      <c r="Q95" s="1458"/>
      <c r="R95" s="1457"/>
      <c r="S95" s="1456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61" t="s">
        <v>174</v>
      </c>
      <c r="D96" s="1461">
        <f t="shared" si="11"/>
        <v>988500</v>
      </c>
      <c r="E96" s="1461">
        <f t="shared" si="10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54</v>
      </c>
      <c r="P96" s="1458"/>
      <c r="Q96" s="1458"/>
      <c r="R96" s="1457"/>
      <c r="S96" s="1456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61" t="s">
        <v>174</v>
      </c>
      <c r="D97" s="1461">
        <f t="shared" si="11"/>
        <v>988520</v>
      </c>
      <c r="E97" s="1461">
        <f t="shared" si="10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54</v>
      </c>
      <c r="P97" s="1458"/>
      <c r="Q97" s="1458"/>
      <c r="R97" s="1457"/>
      <c r="S97" s="1456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61" t="s">
        <v>174</v>
      </c>
      <c r="D98" s="1461">
        <f t="shared" si="11"/>
        <v>988540</v>
      </c>
      <c r="E98" s="1461">
        <f t="shared" si="10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54</v>
      </c>
      <c r="P98" s="1458"/>
      <c r="Q98" s="1458"/>
      <c r="R98" s="1457"/>
      <c r="S98" s="1456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61" t="s">
        <v>174</v>
      </c>
      <c r="D99" s="1461">
        <f t="shared" si="11"/>
        <v>988560</v>
      </c>
      <c r="E99" s="1461">
        <f t="shared" si="10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54</v>
      </c>
      <c r="P99" s="1458"/>
      <c r="Q99" s="1458"/>
      <c r="R99" s="1457"/>
      <c r="S99" s="1456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61" t="s">
        <v>174</v>
      </c>
      <c r="D100" s="1461">
        <f t="shared" si="11"/>
        <v>988580</v>
      </c>
      <c r="E100" s="1461">
        <f t="shared" si="10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56</v>
      </c>
      <c r="P100" s="1458"/>
      <c r="Q100" s="1458"/>
      <c r="R100" s="1457"/>
      <c r="S100" s="1456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61" t="s">
        <v>174</v>
      </c>
      <c r="D101" s="1461">
        <f t="shared" si="11"/>
        <v>988600</v>
      </c>
      <c r="E101" s="1461">
        <f t="shared" si="10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56</v>
      </c>
      <c r="P101" s="1458"/>
      <c r="Q101" s="1458"/>
      <c r="R101" s="1457"/>
      <c r="S101" s="1456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61" t="s">
        <v>174</v>
      </c>
      <c r="D102" s="1461">
        <f t="shared" si="11"/>
        <v>988620</v>
      </c>
      <c r="E102" s="1461">
        <f t="shared" si="10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54</v>
      </c>
      <c r="P102" s="1458"/>
      <c r="Q102" s="1458"/>
      <c r="R102" s="1457"/>
      <c r="S102" s="1456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61" t="s">
        <v>174</v>
      </c>
      <c r="D103" s="1461">
        <f t="shared" si="11"/>
        <v>988640</v>
      </c>
      <c r="E103" s="1461">
        <f t="shared" si="10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54</v>
      </c>
      <c r="P103" s="1458"/>
      <c r="Q103" s="1458"/>
      <c r="R103" s="1457"/>
      <c r="S103" s="1456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61" t="s">
        <v>174</v>
      </c>
      <c r="D104" s="1461">
        <f t="shared" si="11"/>
        <v>988660</v>
      </c>
      <c r="E104" s="1461">
        <f t="shared" si="10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54</v>
      </c>
      <c r="P104" s="1458"/>
      <c r="Q104" s="1458"/>
      <c r="R104" s="1457"/>
      <c r="S104" s="1456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61" t="s">
        <v>174</v>
      </c>
      <c r="D105" s="1461">
        <f t="shared" si="11"/>
        <v>988680</v>
      </c>
      <c r="E105" s="1461">
        <f t="shared" si="10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54</v>
      </c>
      <c r="P105" s="1458"/>
      <c r="Q105" s="1458"/>
      <c r="R105" s="1457"/>
      <c r="S105" s="1456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61" t="s">
        <v>174</v>
      </c>
      <c r="D106" s="1461">
        <f t="shared" si="11"/>
        <v>988700</v>
      </c>
      <c r="E106" s="1461">
        <f t="shared" si="10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54</v>
      </c>
      <c r="P106" s="1458"/>
      <c r="Q106" s="1458"/>
      <c r="R106" s="1457"/>
      <c r="S106" s="1456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61" t="s">
        <v>174</v>
      </c>
      <c r="D107" s="1461">
        <f t="shared" si="11"/>
        <v>988720</v>
      </c>
      <c r="E107" s="1461">
        <f t="shared" ref="E107:E138" si="14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54</v>
      </c>
      <c r="P107" s="1458"/>
      <c r="Q107" s="1458"/>
      <c r="R107" s="1457"/>
      <c r="S107" s="1456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61" t="s">
        <v>174</v>
      </c>
      <c r="D108" s="1461">
        <f t="shared" si="11"/>
        <v>988740</v>
      </c>
      <c r="E108" s="1461">
        <f t="shared" si="14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54</v>
      </c>
      <c r="P108" s="1458"/>
      <c r="Q108" s="1458"/>
      <c r="R108" s="1457"/>
      <c r="S108" s="1456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61" t="s">
        <v>174</v>
      </c>
      <c r="D109" s="1461">
        <f t="shared" si="11"/>
        <v>988760</v>
      </c>
      <c r="E109" s="1461">
        <f t="shared" si="14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54</v>
      </c>
      <c r="P109" s="1458"/>
      <c r="Q109" s="1458"/>
      <c r="R109" s="1457"/>
      <c r="S109" s="1456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61" t="s">
        <v>174</v>
      </c>
      <c r="D110" s="1461">
        <f t="shared" si="11"/>
        <v>988780</v>
      </c>
      <c r="E110" s="1461">
        <f t="shared" si="14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54</v>
      </c>
      <c r="P110" s="1458"/>
      <c r="Q110" s="1458"/>
      <c r="R110" s="1457"/>
      <c r="S110" s="1456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61" t="s">
        <v>174</v>
      </c>
      <c r="D111" s="1461">
        <f t="shared" si="11"/>
        <v>988800</v>
      </c>
      <c r="E111" s="1461">
        <f t="shared" si="14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54</v>
      </c>
      <c r="P111" s="1458"/>
      <c r="Q111" s="1458"/>
      <c r="R111" s="1457"/>
      <c r="S111" s="1456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61" t="s">
        <v>174</v>
      </c>
      <c r="D112" s="1461">
        <f t="shared" si="11"/>
        <v>988820</v>
      </c>
      <c r="E112" s="1461">
        <f t="shared" si="14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54</v>
      </c>
      <c r="P112" s="1458"/>
      <c r="Q112" s="1458"/>
      <c r="R112" s="1457"/>
      <c r="S112" s="1456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61" t="s">
        <v>174</v>
      </c>
      <c r="D113" s="1461">
        <f t="shared" si="11"/>
        <v>988840</v>
      </c>
      <c r="E113" s="1461">
        <f t="shared" si="14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54</v>
      </c>
      <c r="P113" s="1458"/>
      <c r="Q113" s="1458"/>
      <c r="R113" s="1457"/>
      <c r="S113" s="1456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61" t="s">
        <v>174</v>
      </c>
      <c r="D114" s="1461">
        <f t="shared" si="11"/>
        <v>988860</v>
      </c>
      <c r="E114" s="1461">
        <f t="shared" si="14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54</v>
      </c>
      <c r="P114" s="1458"/>
      <c r="Q114" s="1458"/>
      <c r="R114" s="1457"/>
      <c r="S114" s="1456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61" t="s">
        <v>174</v>
      </c>
      <c r="D115" s="1461">
        <f t="shared" si="11"/>
        <v>988880</v>
      </c>
      <c r="E115" s="1461">
        <f t="shared" si="14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54</v>
      </c>
      <c r="P115" s="1458"/>
      <c r="Q115" s="1458"/>
      <c r="R115" s="1457"/>
      <c r="S115" s="1456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61" t="s">
        <v>174</v>
      </c>
      <c r="D116" s="1461">
        <f t="shared" si="11"/>
        <v>988900</v>
      </c>
      <c r="E116" s="1461">
        <f t="shared" si="14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54</v>
      </c>
      <c r="P116" s="1458"/>
      <c r="Q116" s="1458"/>
      <c r="R116" s="1457"/>
      <c r="S116" s="1456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61" t="s">
        <v>174</v>
      </c>
      <c r="D117" s="1461">
        <f t="shared" ref="D117:D148" si="15">E117-20</f>
        <v>988920</v>
      </c>
      <c r="E117" s="1461">
        <f t="shared" si="14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54</v>
      </c>
      <c r="P117" s="1458"/>
      <c r="Q117" s="1458"/>
      <c r="R117" s="1457"/>
      <c r="S117" s="1456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61" t="s">
        <v>174</v>
      </c>
      <c r="D118" s="1461">
        <f t="shared" si="15"/>
        <v>988940</v>
      </c>
      <c r="E118" s="1461">
        <f t="shared" si="14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54</v>
      </c>
      <c r="P118" s="1458"/>
      <c r="Q118" s="1458"/>
      <c r="R118" s="1457"/>
      <c r="S118" s="1456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61" t="s">
        <v>174</v>
      </c>
      <c r="D119" s="1461">
        <f t="shared" si="15"/>
        <v>988960</v>
      </c>
      <c r="E119" s="1461">
        <f t="shared" si="14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54</v>
      </c>
      <c r="P119" s="1458"/>
      <c r="Q119" s="1458"/>
      <c r="R119" s="1457"/>
      <c r="S119" s="1456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61" t="s">
        <v>174</v>
      </c>
      <c r="D120" s="1461">
        <f t="shared" si="15"/>
        <v>988980</v>
      </c>
      <c r="E120" s="1461">
        <f t="shared" si="14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54</v>
      </c>
      <c r="P120" s="1458"/>
      <c r="Q120" s="1458"/>
      <c r="R120" s="1457"/>
      <c r="S120" s="1456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61" t="s">
        <v>174</v>
      </c>
      <c r="D121" s="1461">
        <f t="shared" si="15"/>
        <v>989000</v>
      </c>
      <c r="E121" s="1461">
        <f t="shared" si="14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54</v>
      </c>
      <c r="P121" s="1458"/>
      <c r="Q121" s="1458"/>
      <c r="R121" s="1457"/>
      <c r="S121" s="1456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61" t="s">
        <v>174</v>
      </c>
      <c r="D122" s="1461">
        <f t="shared" si="15"/>
        <v>989020</v>
      </c>
      <c r="E122" s="1461">
        <f t="shared" si="14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54</v>
      </c>
      <c r="P122" s="1458"/>
      <c r="Q122" s="1458"/>
      <c r="R122" s="1457"/>
      <c r="S122" s="1456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61" t="s">
        <v>174</v>
      </c>
      <c r="D123" s="1461">
        <f t="shared" si="15"/>
        <v>989040</v>
      </c>
      <c r="E123" s="1461">
        <f t="shared" si="14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54</v>
      </c>
      <c r="P123" s="1458"/>
      <c r="Q123" s="1458"/>
      <c r="R123" s="1457"/>
      <c r="S123" s="1456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61" t="s">
        <v>174</v>
      </c>
      <c r="D124" s="1461">
        <f t="shared" si="15"/>
        <v>989060</v>
      </c>
      <c r="E124" s="1461">
        <f t="shared" si="14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54</v>
      </c>
      <c r="P124" s="1458"/>
      <c r="Q124" s="1458"/>
      <c r="R124" s="1457"/>
      <c r="S124" s="1456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61" t="s">
        <v>174</v>
      </c>
      <c r="D125" s="1461">
        <f t="shared" si="15"/>
        <v>989080</v>
      </c>
      <c r="E125" s="1461">
        <f t="shared" si="14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54</v>
      </c>
      <c r="P125" s="1458"/>
      <c r="Q125" s="1458"/>
      <c r="R125" s="1457"/>
      <c r="S125" s="1456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61" t="s">
        <v>174</v>
      </c>
      <c r="D126" s="1461">
        <f t="shared" si="15"/>
        <v>989100</v>
      </c>
      <c r="E126" s="1461">
        <f t="shared" si="14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54</v>
      </c>
      <c r="P126" s="1458"/>
      <c r="Q126" s="1458"/>
      <c r="R126" s="1457"/>
      <c r="S126" s="1456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61" t="s">
        <v>174</v>
      </c>
      <c r="D127" s="1461">
        <f t="shared" si="15"/>
        <v>989120</v>
      </c>
      <c r="E127" s="1461">
        <f t="shared" si="14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54</v>
      </c>
      <c r="P127" s="1458"/>
      <c r="Q127" s="1458"/>
      <c r="R127" s="1457"/>
      <c r="S127" s="1456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61" t="s">
        <v>174</v>
      </c>
      <c r="D128" s="1461">
        <f t="shared" si="15"/>
        <v>989140</v>
      </c>
      <c r="E128" s="1461">
        <f t="shared" si="14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54</v>
      </c>
      <c r="P128" s="1458"/>
      <c r="Q128" s="1458"/>
      <c r="R128" s="1457"/>
      <c r="S128" s="1456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61" t="s">
        <v>174</v>
      </c>
      <c r="D129" s="1461">
        <f t="shared" si="15"/>
        <v>989160</v>
      </c>
      <c r="E129" s="1461">
        <f t="shared" si="14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54</v>
      </c>
      <c r="P129" s="1458"/>
      <c r="Q129" s="1458"/>
      <c r="R129" s="1457"/>
      <c r="S129" s="1456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61" t="s">
        <v>174</v>
      </c>
      <c r="D130" s="1461">
        <f t="shared" si="15"/>
        <v>989180</v>
      </c>
      <c r="E130" s="1461">
        <f t="shared" si="14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54</v>
      </c>
      <c r="P130" s="1458"/>
      <c r="Q130" s="1458"/>
      <c r="R130" s="1457"/>
      <c r="S130" s="1456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61" t="s">
        <v>174</v>
      </c>
      <c r="D131" s="1461">
        <f t="shared" si="15"/>
        <v>989200</v>
      </c>
      <c r="E131" s="1461">
        <f t="shared" si="14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54</v>
      </c>
      <c r="P131" s="1458"/>
      <c r="Q131" s="1458"/>
      <c r="R131" s="1457"/>
      <c r="S131" s="1456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61" t="s">
        <v>174</v>
      </c>
      <c r="D132" s="1461">
        <f t="shared" si="15"/>
        <v>989220</v>
      </c>
      <c r="E132" s="1461">
        <f t="shared" si="14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54</v>
      </c>
      <c r="P132" s="1458"/>
      <c r="Q132" s="1458"/>
      <c r="R132" s="1457"/>
      <c r="S132" s="1456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61" t="s">
        <v>174</v>
      </c>
      <c r="D133" s="1461">
        <f t="shared" si="15"/>
        <v>989240</v>
      </c>
      <c r="E133" s="1461">
        <f t="shared" si="14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54</v>
      </c>
      <c r="P133" s="1458"/>
      <c r="Q133" s="1458"/>
      <c r="R133" s="1457"/>
      <c r="S133" s="1456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61" t="s">
        <v>174</v>
      </c>
      <c r="D134" s="1461">
        <f t="shared" si="15"/>
        <v>989260</v>
      </c>
      <c r="E134" s="1461">
        <f t="shared" si="14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54</v>
      </c>
      <c r="P134" s="1458"/>
      <c r="Q134" s="1458"/>
      <c r="R134" s="1457"/>
      <c r="S134" s="1456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61" t="s">
        <v>174</v>
      </c>
      <c r="D135" s="1461">
        <f t="shared" si="15"/>
        <v>989280</v>
      </c>
      <c r="E135" s="1461">
        <f t="shared" si="14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54</v>
      </c>
      <c r="P135" s="1458"/>
      <c r="Q135" s="1458"/>
      <c r="R135" s="1457"/>
      <c r="S135" s="1456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61" t="s">
        <v>174</v>
      </c>
      <c r="D136" s="1461">
        <f t="shared" si="15"/>
        <v>989300</v>
      </c>
      <c r="E136" s="1461">
        <f t="shared" si="14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54</v>
      </c>
      <c r="P136" s="1458"/>
      <c r="Q136" s="1458"/>
      <c r="R136" s="1457"/>
      <c r="S136" s="1456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61" t="s">
        <v>174</v>
      </c>
      <c r="D137" s="1461">
        <f t="shared" si="15"/>
        <v>989320</v>
      </c>
      <c r="E137" s="1461">
        <f t="shared" si="14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54</v>
      </c>
      <c r="P137" s="1458"/>
      <c r="Q137" s="1458"/>
      <c r="R137" s="1457"/>
      <c r="S137" s="1456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61" t="s">
        <v>174</v>
      </c>
      <c r="D138" s="1461">
        <f t="shared" si="15"/>
        <v>989340</v>
      </c>
      <c r="E138" s="1461">
        <f t="shared" si="14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54</v>
      </c>
      <c r="P138" s="1458"/>
      <c r="Q138" s="1458"/>
      <c r="R138" s="1457"/>
      <c r="S138" s="1456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61" t="s">
        <v>174</v>
      </c>
      <c r="D139" s="1461">
        <f t="shared" si="15"/>
        <v>989360</v>
      </c>
      <c r="E139" s="1461">
        <f t="shared" ref="E139:E170" si="16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54</v>
      </c>
      <c r="P139" s="1458"/>
      <c r="Q139" s="1458"/>
      <c r="R139" s="1457"/>
      <c r="S139" s="1456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61" t="s">
        <v>174</v>
      </c>
      <c r="D140" s="1461">
        <f t="shared" si="15"/>
        <v>989380</v>
      </c>
      <c r="E140" s="1461">
        <f t="shared" si="16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54</v>
      </c>
      <c r="P140" s="1458"/>
      <c r="Q140" s="1458"/>
      <c r="R140" s="1457"/>
      <c r="S140" s="1456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61" t="s">
        <v>174</v>
      </c>
      <c r="D141" s="1461">
        <f t="shared" si="15"/>
        <v>989400</v>
      </c>
      <c r="E141" s="1461">
        <f t="shared" si="16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54</v>
      </c>
      <c r="P141" s="1458"/>
      <c r="Q141" s="1458"/>
      <c r="R141" s="1457"/>
      <c r="S141" s="1456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61" t="s">
        <v>174</v>
      </c>
      <c r="D142" s="1461">
        <f t="shared" si="15"/>
        <v>989420</v>
      </c>
      <c r="E142" s="1461">
        <f t="shared" si="16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54</v>
      </c>
      <c r="P142" s="1458"/>
      <c r="Q142" s="1458"/>
      <c r="R142" s="1457"/>
      <c r="S142" s="1456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61" t="s">
        <v>174</v>
      </c>
      <c r="D143" s="1461">
        <f t="shared" si="15"/>
        <v>989440</v>
      </c>
      <c r="E143" s="1461">
        <f t="shared" si="16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54</v>
      </c>
      <c r="P143" s="1458"/>
      <c r="Q143" s="1458"/>
      <c r="R143" s="1457"/>
      <c r="S143" s="1456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61" t="s">
        <v>174</v>
      </c>
      <c r="D144" s="1461">
        <f t="shared" si="15"/>
        <v>989460</v>
      </c>
      <c r="E144" s="1461">
        <f t="shared" si="16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54</v>
      </c>
      <c r="P144" s="1458"/>
      <c r="Q144" s="1458"/>
      <c r="R144" s="1457"/>
      <c r="S144" s="1456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61" t="s">
        <v>174</v>
      </c>
      <c r="D145" s="1461">
        <f t="shared" si="15"/>
        <v>989480</v>
      </c>
      <c r="E145" s="1461">
        <f t="shared" si="16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54</v>
      </c>
      <c r="P145" s="1458"/>
      <c r="Q145" s="1458"/>
      <c r="R145" s="1457"/>
      <c r="S145" s="1456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61" t="s">
        <v>174</v>
      </c>
      <c r="D146" s="1461">
        <f t="shared" si="15"/>
        <v>989500</v>
      </c>
      <c r="E146" s="1461">
        <f t="shared" si="16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54</v>
      </c>
      <c r="P146" s="1458"/>
      <c r="Q146" s="1458"/>
      <c r="R146" s="1457"/>
      <c r="S146" s="1456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61" t="s">
        <v>174</v>
      </c>
      <c r="D147" s="1461">
        <f t="shared" si="15"/>
        <v>989520</v>
      </c>
      <c r="E147" s="1461">
        <f t="shared" si="16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54</v>
      </c>
      <c r="P147" s="1458"/>
      <c r="Q147" s="1458"/>
      <c r="R147" s="1457"/>
      <c r="S147" s="1456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61" t="s">
        <v>174</v>
      </c>
      <c r="D148" s="1461">
        <f t="shared" si="15"/>
        <v>989540</v>
      </c>
      <c r="E148" s="1461">
        <f t="shared" si="16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54</v>
      </c>
      <c r="P148" s="1458"/>
      <c r="Q148" s="1458"/>
      <c r="R148" s="1457"/>
      <c r="S148" s="1456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61" t="s">
        <v>174</v>
      </c>
      <c r="D149" s="1461">
        <f t="shared" ref="D149:D180" si="17">E149-20</f>
        <v>989560</v>
      </c>
      <c r="E149" s="1461">
        <f t="shared" si="16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54</v>
      </c>
      <c r="P149" s="1458"/>
      <c r="Q149" s="1458"/>
      <c r="R149" s="1457"/>
      <c r="S149" s="1456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61" t="s">
        <v>174</v>
      </c>
      <c r="D150" s="1461">
        <f t="shared" si="17"/>
        <v>989580</v>
      </c>
      <c r="E150" s="1461">
        <f t="shared" si="16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54</v>
      </c>
      <c r="P150" s="1458"/>
      <c r="Q150" s="1458"/>
      <c r="R150" s="1457"/>
      <c r="S150" s="1456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61" t="s">
        <v>174</v>
      </c>
      <c r="D151" s="1461">
        <f t="shared" si="17"/>
        <v>989600</v>
      </c>
      <c r="E151" s="1461">
        <f t="shared" si="16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54</v>
      </c>
      <c r="P151" s="1458"/>
      <c r="Q151" s="1458"/>
      <c r="R151" s="1457"/>
      <c r="S151" s="1456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61" t="s">
        <v>174</v>
      </c>
      <c r="D152" s="1461">
        <f t="shared" si="17"/>
        <v>989620</v>
      </c>
      <c r="E152" s="1461">
        <f t="shared" si="16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54</v>
      </c>
      <c r="P152" s="1458"/>
      <c r="Q152" s="1458"/>
      <c r="R152" s="1457"/>
      <c r="S152" s="1456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61" t="s">
        <v>174</v>
      </c>
      <c r="D153" s="1461">
        <f t="shared" si="17"/>
        <v>989640</v>
      </c>
      <c r="E153" s="1461">
        <f t="shared" si="16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54</v>
      </c>
      <c r="P153" s="1458"/>
      <c r="Q153" s="1458"/>
      <c r="R153" s="1457"/>
      <c r="S153" s="1456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61" t="s">
        <v>174</v>
      </c>
      <c r="D154" s="1461">
        <f t="shared" si="17"/>
        <v>989660</v>
      </c>
      <c r="E154" s="1461">
        <f t="shared" si="16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54</v>
      </c>
      <c r="P154" s="1458"/>
      <c r="Q154" s="1458"/>
      <c r="R154" s="1457"/>
      <c r="S154" s="1456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61" t="s">
        <v>174</v>
      </c>
      <c r="D155" s="1461">
        <f t="shared" si="17"/>
        <v>989680</v>
      </c>
      <c r="E155" s="1461">
        <f t="shared" si="16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54</v>
      </c>
      <c r="P155" s="1458"/>
      <c r="Q155" s="1458"/>
      <c r="R155" s="1457"/>
      <c r="S155" s="1456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61" t="s">
        <v>174</v>
      </c>
      <c r="D156" s="1461">
        <f t="shared" si="17"/>
        <v>989700</v>
      </c>
      <c r="E156" s="1461">
        <f t="shared" si="16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54</v>
      </c>
      <c r="P156" s="1458"/>
      <c r="Q156" s="1458"/>
      <c r="R156" s="1457"/>
      <c r="S156" s="1456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61" t="s">
        <v>174</v>
      </c>
      <c r="D157" s="1461">
        <f t="shared" si="17"/>
        <v>989720</v>
      </c>
      <c r="E157" s="1461">
        <f t="shared" si="16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54</v>
      </c>
      <c r="P157" s="1458"/>
      <c r="Q157" s="1458"/>
      <c r="R157" s="1457"/>
      <c r="S157" s="1456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61" t="s">
        <v>174</v>
      </c>
      <c r="D158" s="1461">
        <f t="shared" si="17"/>
        <v>989740</v>
      </c>
      <c r="E158" s="1461">
        <f t="shared" si="16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54</v>
      </c>
      <c r="P158" s="1458"/>
      <c r="Q158" s="1458"/>
      <c r="R158" s="1457"/>
      <c r="S158" s="1456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61" t="s">
        <v>174</v>
      </c>
      <c r="D159" s="1461">
        <f t="shared" si="17"/>
        <v>989760</v>
      </c>
      <c r="E159" s="1461">
        <f t="shared" si="16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54</v>
      </c>
      <c r="P159" s="1458"/>
      <c r="Q159" s="1458"/>
      <c r="R159" s="1457"/>
      <c r="S159" s="1456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61" t="s">
        <v>174</v>
      </c>
      <c r="D160" s="1461">
        <f t="shared" si="17"/>
        <v>989780</v>
      </c>
      <c r="E160" s="1461">
        <f t="shared" si="16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54</v>
      </c>
      <c r="P160" s="1458"/>
      <c r="Q160" s="1458"/>
      <c r="R160" s="1457"/>
      <c r="S160" s="1456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61" t="s">
        <v>174</v>
      </c>
      <c r="D161" s="1461">
        <f t="shared" si="17"/>
        <v>989800</v>
      </c>
      <c r="E161" s="1461">
        <f t="shared" si="16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54</v>
      </c>
      <c r="P161" s="1458"/>
      <c r="Q161" s="1458"/>
      <c r="R161" s="1457"/>
      <c r="S161" s="1456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61" t="s">
        <v>174</v>
      </c>
      <c r="D162" s="1461">
        <f t="shared" si="17"/>
        <v>989820</v>
      </c>
      <c r="E162" s="1461">
        <f t="shared" si="16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54</v>
      </c>
      <c r="P162" s="1458"/>
      <c r="Q162" s="1458"/>
      <c r="R162" s="1457"/>
      <c r="S162" s="1456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61" t="s">
        <v>174</v>
      </c>
      <c r="D163" s="1461">
        <f t="shared" si="17"/>
        <v>989840</v>
      </c>
      <c r="E163" s="1461">
        <f t="shared" si="16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56</v>
      </c>
      <c r="P163" s="1458"/>
      <c r="Q163" s="1458"/>
      <c r="R163" s="1457"/>
      <c r="S163" s="1456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61" t="s">
        <v>174</v>
      </c>
      <c r="D164" s="1461">
        <f t="shared" si="17"/>
        <v>989860</v>
      </c>
      <c r="E164" s="1461">
        <f t="shared" si="16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56</v>
      </c>
      <c r="P164" s="1458"/>
      <c r="Q164" s="1458"/>
      <c r="R164" s="1457"/>
      <c r="S164" s="1456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61" t="s">
        <v>174</v>
      </c>
      <c r="D165" s="1461">
        <f t="shared" si="17"/>
        <v>989880</v>
      </c>
      <c r="E165" s="1461">
        <f t="shared" si="16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54</v>
      </c>
      <c r="P165" s="1458"/>
      <c r="Q165" s="1458"/>
      <c r="R165" s="1457"/>
      <c r="S165" s="1456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61" t="s">
        <v>174</v>
      </c>
      <c r="D166" s="1461">
        <f t="shared" si="17"/>
        <v>989900</v>
      </c>
      <c r="E166" s="1461">
        <f t="shared" si="16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54</v>
      </c>
      <c r="P166" s="1458"/>
      <c r="Q166" s="1458"/>
      <c r="R166" s="1457"/>
      <c r="S166" s="1456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61" t="s">
        <v>174</v>
      </c>
      <c r="D167" s="1461">
        <f t="shared" si="17"/>
        <v>989920</v>
      </c>
      <c r="E167" s="1461">
        <f t="shared" si="16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54</v>
      </c>
      <c r="P167" s="1458"/>
      <c r="Q167" s="1458"/>
      <c r="R167" s="1457"/>
      <c r="S167" s="1456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61" t="s">
        <v>174</v>
      </c>
      <c r="D168" s="1461">
        <f t="shared" si="17"/>
        <v>989940</v>
      </c>
      <c r="E168" s="1461">
        <f t="shared" si="16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54</v>
      </c>
      <c r="P168" s="1458"/>
      <c r="Q168" s="1458"/>
      <c r="R168" s="1457"/>
      <c r="S168" s="1456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61" t="s">
        <v>174</v>
      </c>
      <c r="D169" s="1461">
        <f t="shared" si="17"/>
        <v>989960</v>
      </c>
      <c r="E169" s="1461">
        <f t="shared" si="16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54</v>
      </c>
      <c r="P169" s="1458"/>
      <c r="Q169" s="1458"/>
      <c r="R169" s="1457"/>
      <c r="S169" s="1456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61" t="s">
        <v>174</v>
      </c>
      <c r="D170" s="1461">
        <f t="shared" si="17"/>
        <v>989980</v>
      </c>
      <c r="E170" s="1461">
        <f t="shared" si="16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54</v>
      </c>
      <c r="P170" s="1458"/>
      <c r="Q170" s="1458"/>
      <c r="R170" s="1457"/>
      <c r="S170" s="1456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61" t="s">
        <v>174</v>
      </c>
      <c r="D171" s="1461">
        <f t="shared" si="17"/>
        <v>990000</v>
      </c>
      <c r="E171" s="1461">
        <f t="shared" ref="E171:E183" si="2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54</v>
      </c>
      <c r="P171" s="1458"/>
      <c r="Q171" s="1458"/>
      <c r="R171" s="1457"/>
      <c r="S171" s="1456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61" t="s">
        <v>174</v>
      </c>
      <c r="D172" s="1461">
        <f t="shared" si="17"/>
        <v>990020</v>
      </c>
      <c r="E172" s="1461">
        <f t="shared" si="2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54</v>
      </c>
      <c r="P172" s="1458"/>
      <c r="Q172" s="1458"/>
      <c r="R172" s="1457"/>
      <c r="S172" s="1456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61" t="s">
        <v>174</v>
      </c>
      <c r="D173" s="1461">
        <f t="shared" si="17"/>
        <v>990040</v>
      </c>
      <c r="E173" s="1461">
        <f t="shared" si="2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54</v>
      </c>
      <c r="P173" s="1458"/>
      <c r="Q173" s="1458"/>
      <c r="R173" s="1457"/>
      <c r="S173" s="1456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61" t="s">
        <v>174</v>
      </c>
      <c r="D174" s="1461">
        <f t="shared" si="17"/>
        <v>990060</v>
      </c>
      <c r="E174" s="1461">
        <f t="shared" si="2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54</v>
      </c>
      <c r="P174" s="1458"/>
      <c r="Q174" s="1458"/>
      <c r="R174" s="1457"/>
      <c r="S174" s="1456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61" t="s">
        <v>174</v>
      </c>
      <c r="D175" s="1461">
        <f t="shared" si="17"/>
        <v>990080</v>
      </c>
      <c r="E175" s="1461">
        <f t="shared" si="2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54</v>
      </c>
      <c r="P175" s="1458"/>
      <c r="Q175" s="1458"/>
      <c r="R175" s="1457"/>
      <c r="S175" s="1456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61" t="s">
        <v>174</v>
      </c>
      <c r="D176" s="1461">
        <f t="shared" si="17"/>
        <v>990100</v>
      </c>
      <c r="E176" s="1461">
        <f t="shared" si="2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54</v>
      </c>
      <c r="P176" s="1458"/>
      <c r="Q176" s="1458"/>
      <c r="R176" s="1457"/>
      <c r="S176" s="1456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61" t="s">
        <v>174</v>
      </c>
      <c r="D177" s="1461">
        <f t="shared" si="17"/>
        <v>990120</v>
      </c>
      <c r="E177" s="1461">
        <f t="shared" si="2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54</v>
      </c>
      <c r="P177" s="1458"/>
      <c r="Q177" s="1458"/>
      <c r="R177" s="1457"/>
      <c r="S177" s="1456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61" t="s">
        <v>174</v>
      </c>
      <c r="D178" s="1461">
        <f t="shared" si="17"/>
        <v>990140</v>
      </c>
      <c r="E178" s="1461">
        <f t="shared" si="2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54</v>
      </c>
      <c r="P178" s="1458"/>
      <c r="Q178" s="1458"/>
      <c r="R178" s="1457"/>
      <c r="S178" s="1456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61" t="s">
        <v>174</v>
      </c>
      <c r="D179" s="1461">
        <f t="shared" si="17"/>
        <v>990160</v>
      </c>
      <c r="E179" s="1461">
        <f t="shared" si="2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56</v>
      </c>
      <c r="P179" s="1458"/>
      <c r="Q179" s="1458"/>
      <c r="R179" s="1457"/>
      <c r="S179" s="1456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61" t="s">
        <v>174</v>
      </c>
      <c r="D180" s="1461">
        <f t="shared" si="17"/>
        <v>990180</v>
      </c>
      <c r="E180" s="1461">
        <f t="shared" si="2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56</v>
      </c>
      <c r="P180" s="1458"/>
      <c r="Q180" s="1458"/>
      <c r="R180" s="1457"/>
      <c r="S180" s="1456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61" t="s">
        <v>174</v>
      </c>
      <c r="D181" s="1461">
        <f t="shared" ref="D181:D183" si="21">E181-20</f>
        <v>990200</v>
      </c>
      <c r="E181" s="1461">
        <f t="shared" si="2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54</v>
      </c>
      <c r="P181" s="1458"/>
      <c r="Q181" s="1458"/>
      <c r="R181" s="1457"/>
      <c r="S181" s="1456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61" t="s">
        <v>174</v>
      </c>
      <c r="D182" s="1461">
        <f t="shared" si="21"/>
        <v>990220</v>
      </c>
      <c r="E182" s="1461">
        <f t="shared" si="2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54</v>
      </c>
      <c r="P182" s="1458"/>
      <c r="Q182" s="1458"/>
      <c r="R182" s="1457"/>
      <c r="S182" s="1456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61" t="s">
        <v>174</v>
      </c>
      <c r="D183" s="1461">
        <f t="shared" si="21"/>
        <v>990240</v>
      </c>
      <c r="E183" s="1461">
        <f t="shared" si="2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54</v>
      </c>
      <c r="P183" s="1458"/>
      <c r="Q183" s="1458"/>
      <c r="R183" s="1457"/>
      <c r="S183" s="1456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54</v>
      </c>
      <c r="P184" s="1458"/>
      <c r="Q184" s="1458"/>
      <c r="R184" s="1457"/>
      <c r="S184" s="1456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61" t="s">
        <v>3033</v>
      </c>
      <c r="D185" s="1461">
        <v>990273</v>
      </c>
      <c r="E185" s="1461">
        <f t="shared" ref="E185:E248" si="2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54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61" t="s">
        <v>3033</v>
      </c>
      <c r="D186" s="1461">
        <v>990280</v>
      </c>
      <c r="E186" s="1461">
        <f t="shared" si="2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54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61" t="s">
        <v>3033</v>
      </c>
      <c r="D187" s="1461">
        <v>990300</v>
      </c>
      <c r="E187" s="1461">
        <f t="shared" si="2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54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61" t="s">
        <v>3033</v>
      </c>
      <c r="D188" s="1461">
        <v>990320</v>
      </c>
      <c r="E188" s="1461">
        <f t="shared" si="2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54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61" t="s">
        <v>3033</v>
      </c>
      <c r="D189" s="1461">
        <v>990340</v>
      </c>
      <c r="E189" s="1461">
        <f t="shared" si="2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54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61" t="s">
        <v>3033</v>
      </c>
      <c r="D190" s="1461">
        <v>990360</v>
      </c>
      <c r="E190" s="1461">
        <f t="shared" si="2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54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61" t="s">
        <v>3033</v>
      </c>
      <c r="D191" s="1461">
        <v>990380</v>
      </c>
      <c r="E191" s="1461">
        <f t="shared" si="2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54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61" t="s">
        <v>3033</v>
      </c>
      <c r="D192" s="1461">
        <v>990400</v>
      </c>
      <c r="E192" s="1461">
        <f t="shared" si="2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54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61" t="s">
        <v>3033</v>
      </c>
      <c r="D193" s="1461">
        <v>990420</v>
      </c>
      <c r="E193" s="1461">
        <f t="shared" si="2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54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61" t="s">
        <v>3033</v>
      </c>
      <c r="D194" s="1461">
        <v>990440</v>
      </c>
      <c r="E194" s="1461">
        <f t="shared" si="2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54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61" t="s">
        <v>3033</v>
      </c>
      <c r="D195" s="1461">
        <v>990460</v>
      </c>
      <c r="E195" s="1461">
        <f t="shared" si="2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54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61" t="s">
        <v>3033</v>
      </c>
      <c r="D196" s="1461">
        <v>990480</v>
      </c>
      <c r="E196" s="1461">
        <f t="shared" si="2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54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61" t="s">
        <v>3033</v>
      </c>
      <c r="D197" s="1461">
        <v>990500</v>
      </c>
      <c r="E197" s="1461">
        <f t="shared" si="2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54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61" t="s">
        <v>3033</v>
      </c>
      <c r="D198" s="1461">
        <v>990520</v>
      </c>
      <c r="E198" s="1461">
        <f t="shared" si="2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54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61" t="s">
        <v>3033</v>
      </c>
      <c r="D199" s="1461">
        <v>990540</v>
      </c>
      <c r="E199" s="1461">
        <f t="shared" si="2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54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61" t="s">
        <v>3033</v>
      </c>
      <c r="D200" s="1461">
        <v>990560</v>
      </c>
      <c r="E200" s="1461">
        <f t="shared" si="2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54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61" t="s">
        <v>3033</v>
      </c>
      <c r="D201" s="1461">
        <v>990580</v>
      </c>
      <c r="E201" s="1461">
        <f t="shared" si="2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54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61" t="s">
        <v>3033</v>
      </c>
      <c r="D202" s="1461">
        <v>990600</v>
      </c>
      <c r="E202" s="1461">
        <f t="shared" si="2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54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61" t="s">
        <v>3033</v>
      </c>
      <c r="D203" s="1461">
        <v>990620</v>
      </c>
      <c r="E203" s="1461">
        <f t="shared" si="2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54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61" t="s">
        <v>3033</v>
      </c>
      <c r="D204" s="1461">
        <v>990640</v>
      </c>
      <c r="E204" s="1461">
        <f t="shared" si="2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54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61" t="s">
        <v>3033</v>
      </c>
      <c r="D205" s="1461">
        <v>990660</v>
      </c>
      <c r="E205" s="1461">
        <f t="shared" si="2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54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61" t="s">
        <v>3033</v>
      </c>
      <c r="D206" s="1461">
        <v>990680</v>
      </c>
      <c r="E206" s="1461">
        <f t="shared" si="2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54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61" t="s">
        <v>3033</v>
      </c>
      <c r="D207" s="1461">
        <v>990700</v>
      </c>
      <c r="E207" s="1461">
        <f t="shared" si="2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54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61" t="s">
        <v>3033</v>
      </c>
      <c r="D208" s="1461">
        <v>990720</v>
      </c>
      <c r="E208" s="1461">
        <f t="shared" si="2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54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61" t="s">
        <v>3033</v>
      </c>
      <c r="D209" s="1461">
        <v>990740</v>
      </c>
      <c r="E209" s="1461">
        <f t="shared" si="2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54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61" t="s">
        <v>3033</v>
      </c>
      <c r="D210" s="1461">
        <v>990760</v>
      </c>
      <c r="E210" s="1461">
        <f t="shared" si="2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54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61" t="s">
        <v>3033</v>
      </c>
      <c r="D211" s="1461">
        <v>990780</v>
      </c>
      <c r="E211" s="1461">
        <f t="shared" si="2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54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61" t="s">
        <v>3033</v>
      </c>
      <c r="D212" s="1461">
        <v>990800</v>
      </c>
      <c r="E212" s="1461">
        <f t="shared" si="2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54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61" t="s">
        <v>3033</v>
      </c>
      <c r="D213" s="1461">
        <v>990820</v>
      </c>
      <c r="E213" s="1461">
        <f t="shared" si="2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54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61" t="s">
        <v>3033</v>
      </c>
      <c r="D214" s="1461">
        <v>990840</v>
      </c>
      <c r="E214" s="1461">
        <f t="shared" si="2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54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61" t="s">
        <v>3033</v>
      </c>
      <c r="D215" s="1461">
        <v>990860</v>
      </c>
      <c r="E215" s="1461">
        <f t="shared" si="2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54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61" t="s">
        <v>3033</v>
      </c>
      <c r="D216" s="1461">
        <v>990880</v>
      </c>
      <c r="E216" s="1461">
        <f t="shared" si="2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54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61" t="s">
        <v>3033</v>
      </c>
      <c r="D217" s="1461">
        <v>990900</v>
      </c>
      <c r="E217" s="1461">
        <f t="shared" si="2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54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61" t="s">
        <v>3033</v>
      </c>
      <c r="D218" s="1461">
        <v>990920</v>
      </c>
      <c r="E218" s="1461">
        <f t="shared" si="2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54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61" t="s">
        <v>3033</v>
      </c>
      <c r="D219" s="1461">
        <v>990940</v>
      </c>
      <c r="E219" s="1461">
        <f t="shared" si="2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54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61" t="s">
        <v>3033</v>
      </c>
      <c r="D220" s="1461">
        <v>990960</v>
      </c>
      <c r="E220" s="1461">
        <f t="shared" si="2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54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61" t="s">
        <v>3033</v>
      </c>
      <c r="D221" s="1461">
        <v>990980</v>
      </c>
      <c r="E221" s="1461">
        <f t="shared" si="2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54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61" t="s">
        <v>3033</v>
      </c>
      <c r="D222" s="1461">
        <v>991000</v>
      </c>
      <c r="E222" s="1461">
        <f t="shared" si="2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54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61" t="s">
        <v>3033</v>
      </c>
      <c r="D223" s="1461">
        <v>991020</v>
      </c>
      <c r="E223" s="1461">
        <f t="shared" si="2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54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61" t="s">
        <v>3033</v>
      </c>
      <c r="D224" s="1461">
        <v>991040</v>
      </c>
      <c r="E224" s="1461">
        <f t="shared" si="2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54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61" t="s">
        <v>3033</v>
      </c>
      <c r="D225" s="1461">
        <v>991060</v>
      </c>
      <c r="E225" s="1461">
        <f t="shared" si="2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54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61" t="s">
        <v>3033</v>
      </c>
      <c r="D226" s="1461">
        <v>991080</v>
      </c>
      <c r="E226" s="1461">
        <f t="shared" si="2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54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61" t="s">
        <v>3033</v>
      </c>
      <c r="D227" s="1461">
        <v>991100</v>
      </c>
      <c r="E227" s="1461">
        <f t="shared" si="2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54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61" t="s">
        <v>3033</v>
      </c>
      <c r="D228" s="1461">
        <v>991120</v>
      </c>
      <c r="E228" s="1461">
        <f t="shared" si="2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54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61" t="s">
        <v>3033</v>
      </c>
      <c r="D229" s="1461">
        <v>991140</v>
      </c>
      <c r="E229" s="1461">
        <f t="shared" si="2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54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61" t="s">
        <v>3033</v>
      </c>
      <c r="D230" s="1461">
        <v>991160</v>
      </c>
      <c r="E230" s="1461">
        <f t="shared" si="2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54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61" t="s">
        <v>3033</v>
      </c>
      <c r="D231" s="1461">
        <v>991180</v>
      </c>
      <c r="E231" s="1461">
        <f t="shared" si="2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54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61" t="s">
        <v>3033</v>
      </c>
      <c r="D232" s="1461">
        <v>991200</v>
      </c>
      <c r="E232" s="1461">
        <f t="shared" si="2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54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61" t="s">
        <v>3033</v>
      </c>
      <c r="D233" s="1461">
        <v>991220</v>
      </c>
      <c r="E233" s="1461">
        <f t="shared" si="2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54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61" t="s">
        <v>3033</v>
      </c>
      <c r="D234" s="1461">
        <v>991240</v>
      </c>
      <c r="E234" s="1461">
        <f t="shared" si="2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54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61" t="s">
        <v>3033</v>
      </c>
      <c r="D235" s="1461">
        <v>991260</v>
      </c>
      <c r="E235" s="1461">
        <f t="shared" si="2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54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61" t="s">
        <v>3033</v>
      </c>
      <c r="D236" s="1461">
        <v>991280</v>
      </c>
      <c r="E236" s="1461">
        <f t="shared" si="2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54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61" t="s">
        <v>3033</v>
      </c>
      <c r="D237" s="1461">
        <v>991300</v>
      </c>
      <c r="E237" s="1461">
        <f t="shared" si="2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54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61" t="s">
        <v>3033</v>
      </c>
      <c r="D238" s="1461">
        <v>991320</v>
      </c>
      <c r="E238" s="1461">
        <f t="shared" si="2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54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61" t="s">
        <v>3033</v>
      </c>
      <c r="D239" s="1461">
        <v>991340</v>
      </c>
      <c r="E239" s="1461">
        <f t="shared" si="2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54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61" t="s">
        <v>3033</v>
      </c>
      <c r="D240" s="1461">
        <v>991360</v>
      </c>
      <c r="E240" s="1461">
        <f t="shared" si="2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54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61" t="s">
        <v>3033</v>
      </c>
      <c r="D241" s="1461">
        <v>991380</v>
      </c>
      <c r="E241" s="1461">
        <f t="shared" si="2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54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61" t="s">
        <v>3033</v>
      </c>
      <c r="D242" s="1461">
        <v>991400</v>
      </c>
      <c r="E242" s="1461">
        <f t="shared" si="2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54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61" t="s">
        <v>3033</v>
      </c>
      <c r="D243" s="1461">
        <v>991420</v>
      </c>
      <c r="E243" s="1461">
        <f t="shared" si="2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54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61" t="s">
        <v>3033</v>
      </c>
      <c r="D244" s="1461">
        <v>991440</v>
      </c>
      <c r="E244" s="1461">
        <f t="shared" si="2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54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61" t="s">
        <v>3033</v>
      </c>
      <c r="D245" s="1461">
        <v>991460</v>
      </c>
      <c r="E245" s="1461">
        <f t="shared" si="2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54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61" t="s">
        <v>3033</v>
      </c>
      <c r="D246" s="1461">
        <v>991480</v>
      </c>
      <c r="E246" s="1461">
        <f t="shared" si="2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54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61" t="s">
        <v>3033</v>
      </c>
      <c r="D247" s="1461">
        <v>991500</v>
      </c>
      <c r="E247" s="1461">
        <f t="shared" si="2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54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61" t="s">
        <v>3033</v>
      </c>
      <c r="D248" s="1461">
        <v>991520</v>
      </c>
      <c r="E248" s="1461">
        <f t="shared" si="2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54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61" t="s">
        <v>3033</v>
      </c>
      <c r="D249" s="1461">
        <v>991540</v>
      </c>
      <c r="E249" s="1461">
        <f t="shared" ref="E249:E312" si="25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54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61" t="s">
        <v>3033</v>
      </c>
      <c r="D250" s="1461">
        <v>991560</v>
      </c>
      <c r="E250" s="1461">
        <f t="shared" si="25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54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61" t="s">
        <v>3033</v>
      </c>
      <c r="D251" s="1461">
        <v>991580</v>
      </c>
      <c r="E251" s="1461">
        <f t="shared" si="25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54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61" t="s">
        <v>3033</v>
      </c>
      <c r="D252" s="1461">
        <v>991600</v>
      </c>
      <c r="E252" s="1461">
        <f t="shared" si="25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54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61" t="s">
        <v>3033</v>
      </c>
      <c r="D253" s="1461">
        <v>991620</v>
      </c>
      <c r="E253" s="1461">
        <f t="shared" si="25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54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61" t="s">
        <v>3033</v>
      </c>
      <c r="D254" s="1461">
        <v>991640</v>
      </c>
      <c r="E254" s="1461">
        <f t="shared" si="25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54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61" t="s">
        <v>3033</v>
      </c>
      <c r="D255" s="1461">
        <v>991660</v>
      </c>
      <c r="E255" s="1461">
        <f t="shared" si="25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54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61" t="s">
        <v>3033</v>
      </c>
      <c r="D256" s="1461">
        <v>991680</v>
      </c>
      <c r="E256" s="1461">
        <f t="shared" si="25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54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61" t="s">
        <v>3033</v>
      </c>
      <c r="D257" s="1461">
        <v>991700</v>
      </c>
      <c r="E257" s="1461">
        <f t="shared" si="25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54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61" t="s">
        <v>3033</v>
      </c>
      <c r="D258" s="1461">
        <v>991720</v>
      </c>
      <c r="E258" s="1461">
        <f t="shared" si="25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54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61" t="s">
        <v>3033</v>
      </c>
      <c r="D259" s="1461">
        <v>991740</v>
      </c>
      <c r="E259" s="1461">
        <f t="shared" si="25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54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61" t="s">
        <v>3033</v>
      </c>
      <c r="D260" s="1461">
        <v>991760</v>
      </c>
      <c r="E260" s="1461">
        <f t="shared" si="25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54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61" t="s">
        <v>3033</v>
      </c>
      <c r="D261" s="1461">
        <v>991780</v>
      </c>
      <c r="E261" s="1461">
        <f t="shared" si="25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54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61" t="s">
        <v>3033</v>
      </c>
      <c r="D262" s="1461">
        <v>991800</v>
      </c>
      <c r="E262" s="1461">
        <f t="shared" si="25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54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61" t="s">
        <v>3033</v>
      </c>
      <c r="D263" s="1461">
        <v>991820</v>
      </c>
      <c r="E263" s="1461">
        <f t="shared" si="25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54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61" t="s">
        <v>3033</v>
      </c>
      <c r="D264" s="1461">
        <v>991840</v>
      </c>
      <c r="E264" s="1461">
        <f t="shared" si="25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54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61" t="s">
        <v>3033</v>
      </c>
      <c r="D265" s="1461">
        <v>991860</v>
      </c>
      <c r="E265" s="1461">
        <f t="shared" si="25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54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61" t="s">
        <v>3033</v>
      </c>
      <c r="D266" s="1461">
        <v>991880</v>
      </c>
      <c r="E266" s="1461">
        <f t="shared" si="25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54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61" t="s">
        <v>3033</v>
      </c>
      <c r="D267" s="1461">
        <v>991900</v>
      </c>
      <c r="E267" s="1461">
        <f t="shared" si="25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54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61" t="s">
        <v>3033</v>
      </c>
      <c r="D268" s="1461">
        <v>991920</v>
      </c>
      <c r="E268" s="1461">
        <f t="shared" si="25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54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61" t="s">
        <v>3033</v>
      </c>
      <c r="D269" s="1461">
        <v>991940</v>
      </c>
      <c r="E269" s="1461">
        <f t="shared" si="25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54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61" t="s">
        <v>3033</v>
      </c>
      <c r="D270" s="1461">
        <v>991960</v>
      </c>
      <c r="E270" s="1461">
        <f t="shared" si="25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54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61" t="s">
        <v>3033</v>
      </c>
      <c r="D271" s="1461">
        <v>991980</v>
      </c>
      <c r="E271" s="1461">
        <f t="shared" si="25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54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61" t="s">
        <v>3033</v>
      </c>
      <c r="D272" s="1461">
        <v>992000</v>
      </c>
      <c r="E272" s="1461">
        <f t="shared" si="25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54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61" t="s">
        <v>3033</v>
      </c>
      <c r="D273" s="1461">
        <v>992020</v>
      </c>
      <c r="E273" s="1461">
        <f t="shared" si="25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54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61" t="s">
        <v>3033</v>
      </c>
      <c r="D274" s="1461">
        <v>992040</v>
      </c>
      <c r="E274" s="1461">
        <f t="shared" si="25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54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61" t="s">
        <v>3033</v>
      </c>
      <c r="D275" s="1461">
        <v>992060</v>
      </c>
      <c r="E275" s="1461">
        <f t="shared" si="25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54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61" t="s">
        <v>3033</v>
      </c>
      <c r="D276" s="1461">
        <v>992080</v>
      </c>
      <c r="E276" s="1461">
        <f t="shared" si="25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54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61" t="s">
        <v>3033</v>
      </c>
      <c r="D277" s="1461">
        <v>992100</v>
      </c>
      <c r="E277" s="1461">
        <f t="shared" si="25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53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61" t="s">
        <v>3033</v>
      </c>
      <c r="D278" s="1461">
        <v>992120</v>
      </c>
      <c r="E278" s="1461">
        <f t="shared" si="25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53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61" t="s">
        <v>3033</v>
      </c>
      <c r="D279" s="1461">
        <v>992140</v>
      </c>
      <c r="E279" s="1461">
        <f t="shared" si="25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53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61" t="s">
        <v>3033</v>
      </c>
      <c r="D280" s="1461">
        <v>992160</v>
      </c>
      <c r="E280" s="1461">
        <f t="shared" si="25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53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61" t="s">
        <v>3033</v>
      </c>
      <c r="D281" s="1461">
        <v>992180</v>
      </c>
      <c r="E281" s="1461">
        <f t="shared" si="25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53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61" t="s">
        <v>3033</v>
      </c>
      <c r="D282" s="1461">
        <v>992200</v>
      </c>
      <c r="E282" s="1461">
        <f t="shared" si="25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53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61" t="s">
        <v>3033</v>
      </c>
      <c r="D283" s="1461">
        <v>992220</v>
      </c>
      <c r="E283" s="1461">
        <f t="shared" si="25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53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61" t="s">
        <v>3033</v>
      </c>
      <c r="D284" s="1461">
        <v>992240</v>
      </c>
      <c r="E284" s="1461">
        <f t="shared" si="25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53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61" t="s">
        <v>3033</v>
      </c>
      <c r="D285" s="1461">
        <v>992260</v>
      </c>
      <c r="E285" s="1461">
        <f t="shared" si="25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53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61" t="s">
        <v>3033</v>
      </c>
      <c r="D286" s="1461">
        <v>992280</v>
      </c>
      <c r="E286" s="1461">
        <f t="shared" si="25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53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61" t="s">
        <v>3033</v>
      </c>
      <c r="D287" s="1461">
        <v>992300</v>
      </c>
      <c r="E287" s="1461">
        <f t="shared" si="25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53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61" t="s">
        <v>3033</v>
      </c>
      <c r="D288" s="1461">
        <v>992320</v>
      </c>
      <c r="E288" s="1461">
        <f t="shared" si="25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53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61" t="s">
        <v>3033</v>
      </c>
      <c r="D289" s="1461">
        <v>992340</v>
      </c>
      <c r="E289" s="1461">
        <f t="shared" si="25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53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61" t="s">
        <v>3033</v>
      </c>
      <c r="D290" s="1461">
        <v>992360</v>
      </c>
      <c r="E290" s="1461">
        <f t="shared" si="25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53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61" t="s">
        <v>3033</v>
      </c>
      <c r="D291" s="1461">
        <v>992380</v>
      </c>
      <c r="E291" s="1461">
        <f t="shared" si="25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53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61" t="s">
        <v>3033</v>
      </c>
      <c r="D292" s="1461">
        <v>992400</v>
      </c>
      <c r="E292" s="1461">
        <f t="shared" si="25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53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61" t="s">
        <v>3033</v>
      </c>
      <c r="D293" s="1461">
        <v>992420</v>
      </c>
      <c r="E293" s="1461">
        <f t="shared" si="25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53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61" t="s">
        <v>3033</v>
      </c>
      <c r="D294" s="1461">
        <v>992440</v>
      </c>
      <c r="E294" s="1461">
        <f t="shared" si="25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53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61" t="s">
        <v>3033</v>
      </c>
      <c r="D295" s="1461">
        <v>992460</v>
      </c>
      <c r="E295" s="1461">
        <f t="shared" si="25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53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61" t="s">
        <v>3033</v>
      </c>
      <c r="D296" s="1461">
        <v>992480</v>
      </c>
      <c r="E296" s="1461">
        <f t="shared" si="25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53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61" t="s">
        <v>3033</v>
      </c>
      <c r="D297" s="1461">
        <v>992500</v>
      </c>
      <c r="E297" s="1461">
        <f t="shared" si="25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53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61" t="s">
        <v>3033</v>
      </c>
      <c r="D298" s="1461">
        <v>992520</v>
      </c>
      <c r="E298" s="1461">
        <f t="shared" si="25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53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61" t="s">
        <v>3033</v>
      </c>
      <c r="D299" s="1461">
        <v>992540</v>
      </c>
      <c r="E299" s="1461">
        <f t="shared" si="25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53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61" t="s">
        <v>3033</v>
      </c>
      <c r="D300" s="1461">
        <v>992560</v>
      </c>
      <c r="E300" s="1461">
        <f t="shared" si="25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53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61" t="s">
        <v>3033</v>
      </c>
      <c r="D301" s="1461">
        <v>992580</v>
      </c>
      <c r="E301" s="1461">
        <f t="shared" si="25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53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61" t="s">
        <v>3033</v>
      </c>
      <c r="D302" s="1461">
        <v>992600</v>
      </c>
      <c r="E302" s="1461">
        <f t="shared" si="25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53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61" t="s">
        <v>3033</v>
      </c>
      <c r="D303" s="1461">
        <v>992620</v>
      </c>
      <c r="E303" s="1461">
        <f t="shared" si="25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53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61" t="s">
        <v>3033</v>
      </c>
      <c r="D304" s="1461">
        <v>992640</v>
      </c>
      <c r="E304" s="1461">
        <f t="shared" si="25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53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61" t="s">
        <v>3033</v>
      </c>
      <c r="D305" s="1461">
        <v>992660</v>
      </c>
      <c r="E305" s="1461">
        <f t="shared" si="25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53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61" t="s">
        <v>3033</v>
      </c>
      <c r="D306" s="1461">
        <v>992680</v>
      </c>
      <c r="E306" s="1461">
        <f t="shared" si="25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53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61" t="s">
        <v>3033</v>
      </c>
      <c r="D307" s="1461">
        <v>992700</v>
      </c>
      <c r="E307" s="1461">
        <f t="shared" si="25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53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61" t="s">
        <v>3033</v>
      </c>
      <c r="D308" s="1461">
        <v>992720</v>
      </c>
      <c r="E308" s="1461">
        <f t="shared" si="25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53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61" t="s">
        <v>3033</v>
      </c>
      <c r="D309" s="1461">
        <v>992740</v>
      </c>
      <c r="E309" s="1461">
        <f t="shared" si="25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53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61" t="s">
        <v>3033</v>
      </c>
      <c r="D310" s="1461">
        <v>992760</v>
      </c>
      <c r="E310" s="1461">
        <f t="shared" si="25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53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61" t="s">
        <v>3033</v>
      </c>
      <c r="D311" s="1461">
        <v>992780</v>
      </c>
      <c r="E311" s="1461">
        <f t="shared" si="25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53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61" t="s">
        <v>3033</v>
      </c>
      <c r="D312" s="1461">
        <v>992800</v>
      </c>
      <c r="E312" s="1461">
        <f t="shared" si="25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53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61" t="s">
        <v>3033</v>
      </c>
      <c r="D313" s="1461">
        <v>992820</v>
      </c>
      <c r="E313" s="1461">
        <f t="shared" ref="E313:E376" si="28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53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61" t="s">
        <v>3033</v>
      </c>
      <c r="D314" s="1461">
        <v>992840</v>
      </c>
      <c r="E314" s="1461">
        <f t="shared" si="28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53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61" t="s">
        <v>3033</v>
      </c>
      <c r="D315" s="1461">
        <v>992860</v>
      </c>
      <c r="E315" s="1461">
        <f t="shared" si="28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53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61" t="s">
        <v>3033</v>
      </c>
      <c r="D316" s="1461">
        <v>992880</v>
      </c>
      <c r="E316" s="1461">
        <f t="shared" si="28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53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61" t="s">
        <v>3033</v>
      </c>
      <c r="D317" s="1461">
        <v>992900</v>
      </c>
      <c r="E317" s="1461">
        <f t="shared" si="28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53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61" t="s">
        <v>3033</v>
      </c>
      <c r="D318" s="1461">
        <v>992920</v>
      </c>
      <c r="E318" s="1461">
        <f t="shared" si="28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53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61" t="s">
        <v>3033</v>
      </c>
      <c r="D319" s="1461">
        <v>992940</v>
      </c>
      <c r="E319" s="1461">
        <f t="shared" si="28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53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61" t="s">
        <v>3033</v>
      </c>
      <c r="D320" s="1461">
        <v>992960</v>
      </c>
      <c r="E320" s="1461">
        <f t="shared" si="28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53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61" t="s">
        <v>3033</v>
      </c>
      <c r="D321" s="1461">
        <v>992980</v>
      </c>
      <c r="E321" s="1461">
        <f t="shared" si="28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53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61" t="s">
        <v>3033</v>
      </c>
      <c r="D322" s="1461">
        <v>993000</v>
      </c>
      <c r="E322" s="1461">
        <f t="shared" si="28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53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61" t="s">
        <v>3033</v>
      </c>
      <c r="D323" s="1461">
        <v>993020</v>
      </c>
      <c r="E323" s="1461">
        <f t="shared" si="28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53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61" t="s">
        <v>3033</v>
      </c>
      <c r="D324" s="1461">
        <v>993040</v>
      </c>
      <c r="E324" s="1461">
        <f t="shared" si="28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53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61" t="s">
        <v>3033</v>
      </c>
      <c r="D325" s="1461">
        <v>993060</v>
      </c>
      <c r="E325" s="1461">
        <f t="shared" si="28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53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61" t="s">
        <v>3033</v>
      </c>
      <c r="D326" s="1461">
        <v>993080</v>
      </c>
      <c r="E326" s="1461">
        <f t="shared" si="28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53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61" t="s">
        <v>3033</v>
      </c>
      <c r="D327" s="1461">
        <v>993100</v>
      </c>
      <c r="E327" s="1461">
        <f t="shared" si="28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53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61" t="s">
        <v>3033</v>
      </c>
      <c r="D328" s="1461">
        <v>993120</v>
      </c>
      <c r="E328" s="1461">
        <f t="shared" si="28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53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61" t="s">
        <v>3033</v>
      </c>
      <c r="D329" s="1461">
        <v>993140</v>
      </c>
      <c r="E329" s="1461">
        <f t="shared" si="28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53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61" t="s">
        <v>3033</v>
      </c>
      <c r="D330" s="1461">
        <v>993160</v>
      </c>
      <c r="E330" s="1461">
        <f t="shared" si="28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53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61" t="s">
        <v>3033</v>
      </c>
      <c r="D331" s="1461">
        <v>993180</v>
      </c>
      <c r="E331" s="1461">
        <f t="shared" si="28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53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61" t="s">
        <v>3033</v>
      </c>
      <c r="D332" s="1461">
        <v>993200</v>
      </c>
      <c r="E332" s="1461">
        <f t="shared" si="28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53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61" t="s">
        <v>3033</v>
      </c>
      <c r="D333" s="1461">
        <v>993220</v>
      </c>
      <c r="E333" s="1461">
        <f t="shared" si="28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53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61" t="s">
        <v>3033</v>
      </c>
      <c r="D334" s="1461">
        <v>993240</v>
      </c>
      <c r="E334" s="1461">
        <f t="shared" si="28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53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61" t="s">
        <v>3033</v>
      </c>
      <c r="D335" s="1461">
        <v>993260</v>
      </c>
      <c r="E335" s="1461">
        <f t="shared" si="28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53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61" t="s">
        <v>3033</v>
      </c>
      <c r="D336" s="1461">
        <v>993280</v>
      </c>
      <c r="E336" s="1461">
        <f t="shared" si="28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53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61" t="s">
        <v>3033</v>
      </c>
      <c r="D337" s="1461">
        <v>993300</v>
      </c>
      <c r="E337" s="1461">
        <f t="shared" si="28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53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61" t="s">
        <v>3033</v>
      </c>
      <c r="D338" s="1461">
        <v>993320</v>
      </c>
      <c r="E338" s="1461">
        <f t="shared" si="28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53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61" t="s">
        <v>3033</v>
      </c>
      <c r="D339" s="1461">
        <v>993340</v>
      </c>
      <c r="E339" s="1461">
        <f t="shared" si="28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53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61" t="s">
        <v>3033</v>
      </c>
      <c r="D340" s="1461">
        <v>993360</v>
      </c>
      <c r="E340" s="1461">
        <f t="shared" si="28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53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61" t="s">
        <v>3033</v>
      </c>
      <c r="D341" s="1461">
        <v>993380</v>
      </c>
      <c r="E341" s="1461">
        <f t="shared" si="28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53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61" t="s">
        <v>3033</v>
      </c>
      <c r="D342" s="1461">
        <v>993400</v>
      </c>
      <c r="E342" s="1461">
        <f t="shared" si="28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53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61" t="s">
        <v>3033</v>
      </c>
      <c r="D343" s="1461">
        <v>993420</v>
      </c>
      <c r="E343" s="1461">
        <f t="shared" si="28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53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61" t="s">
        <v>3033</v>
      </c>
      <c r="D344" s="1461">
        <v>993440</v>
      </c>
      <c r="E344" s="1461">
        <f t="shared" si="28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53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61" t="s">
        <v>3033</v>
      </c>
      <c r="D345" s="1461">
        <v>993460</v>
      </c>
      <c r="E345" s="1461">
        <f t="shared" si="28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53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61" t="s">
        <v>3033</v>
      </c>
      <c r="D346" s="1461">
        <v>993480</v>
      </c>
      <c r="E346" s="1461">
        <f t="shared" si="28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53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61" t="s">
        <v>3033</v>
      </c>
      <c r="D347" s="1461">
        <v>993500</v>
      </c>
      <c r="E347" s="1461">
        <f t="shared" si="28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53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61" t="s">
        <v>3033</v>
      </c>
      <c r="D348" s="1461">
        <v>993520</v>
      </c>
      <c r="E348" s="1461">
        <f t="shared" si="28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56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61" t="s">
        <v>3033</v>
      </c>
      <c r="D349" s="1461">
        <v>993540</v>
      </c>
      <c r="E349" s="1461">
        <f t="shared" si="28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56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61" t="s">
        <v>3033</v>
      </c>
      <c r="D350" s="1461">
        <v>993560</v>
      </c>
      <c r="E350" s="1461">
        <f t="shared" si="28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56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61" t="s">
        <v>3033</v>
      </c>
      <c r="D351" s="1461">
        <v>993580</v>
      </c>
      <c r="E351" s="1461">
        <f t="shared" si="28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56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61" t="s">
        <v>3033</v>
      </c>
      <c r="D352" s="1461">
        <v>993600</v>
      </c>
      <c r="E352" s="1461">
        <f t="shared" si="28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56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61" t="s">
        <v>3033</v>
      </c>
      <c r="D353" s="1461">
        <v>993620</v>
      </c>
      <c r="E353" s="1461">
        <f t="shared" si="28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53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61" t="s">
        <v>3033</v>
      </c>
      <c r="D354" s="1461">
        <v>993640</v>
      </c>
      <c r="E354" s="1461">
        <f t="shared" si="28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53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61" t="s">
        <v>3033</v>
      </c>
      <c r="D355" s="1461">
        <v>993660</v>
      </c>
      <c r="E355" s="1461">
        <f t="shared" si="28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53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61" t="s">
        <v>3033</v>
      </c>
      <c r="D356" s="1461">
        <v>993680</v>
      </c>
      <c r="E356" s="1461">
        <f t="shared" si="28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53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61" t="s">
        <v>3033</v>
      </c>
      <c r="D357" s="1461">
        <v>993700</v>
      </c>
      <c r="E357" s="1461">
        <f t="shared" si="28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55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61" t="s">
        <v>3033</v>
      </c>
      <c r="D358" s="1461">
        <v>993720</v>
      </c>
      <c r="E358" s="1461">
        <f t="shared" si="28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55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61" t="s">
        <v>3033</v>
      </c>
      <c r="D359" s="1461">
        <v>993740</v>
      </c>
      <c r="E359" s="1461">
        <f t="shared" si="28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55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61" t="s">
        <v>3033</v>
      </c>
      <c r="D360" s="1461">
        <v>993760</v>
      </c>
      <c r="E360" s="1461">
        <f t="shared" si="28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55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61" t="s">
        <v>3033</v>
      </c>
      <c r="D361" s="1461">
        <v>993780</v>
      </c>
      <c r="E361" s="1461">
        <f t="shared" si="28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55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61" t="s">
        <v>3033</v>
      </c>
      <c r="D362" s="1461">
        <v>993800</v>
      </c>
      <c r="E362" s="1461">
        <f t="shared" si="28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55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61" t="s">
        <v>3033</v>
      </c>
      <c r="D363" s="1461">
        <v>993820</v>
      </c>
      <c r="E363" s="1461">
        <f t="shared" si="28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55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61" t="s">
        <v>3033</v>
      </c>
      <c r="D364" s="1461">
        <v>993840</v>
      </c>
      <c r="E364" s="1461">
        <f t="shared" si="28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55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61" t="s">
        <v>3033</v>
      </c>
      <c r="D365" s="1461">
        <v>993860</v>
      </c>
      <c r="E365" s="1461">
        <f t="shared" si="28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55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61" t="s">
        <v>3033</v>
      </c>
      <c r="D366" s="1461">
        <v>993880</v>
      </c>
      <c r="E366" s="1461">
        <f t="shared" si="28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55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61" t="s">
        <v>3033</v>
      </c>
      <c r="D367" s="1461">
        <v>993900</v>
      </c>
      <c r="E367" s="1461">
        <f t="shared" si="28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55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61" t="s">
        <v>3033</v>
      </c>
      <c r="D368" s="1461">
        <v>993920</v>
      </c>
      <c r="E368" s="1461">
        <f t="shared" si="28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55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61" t="s">
        <v>3033</v>
      </c>
      <c r="D369" s="1461">
        <v>993940</v>
      </c>
      <c r="E369" s="1461">
        <f t="shared" si="28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55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61" t="s">
        <v>3033</v>
      </c>
      <c r="D370" s="1461">
        <v>993960</v>
      </c>
      <c r="E370" s="1461">
        <f t="shared" si="28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55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61" t="s">
        <v>3033</v>
      </c>
      <c r="D371" s="1461">
        <v>993980</v>
      </c>
      <c r="E371" s="1461">
        <f t="shared" si="28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55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61" t="s">
        <v>3033</v>
      </c>
      <c r="D372" s="1461">
        <v>994000</v>
      </c>
      <c r="E372" s="1461">
        <f t="shared" si="28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55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61" t="s">
        <v>3033</v>
      </c>
      <c r="D373" s="1461">
        <v>994020</v>
      </c>
      <c r="E373" s="1461">
        <f t="shared" si="28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55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61" t="s">
        <v>3033</v>
      </c>
      <c r="D374" s="1461">
        <v>994040</v>
      </c>
      <c r="E374" s="1461">
        <f t="shared" si="28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55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61" t="s">
        <v>3033</v>
      </c>
      <c r="D375" s="1461">
        <v>994060</v>
      </c>
      <c r="E375" s="1461">
        <f t="shared" si="28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55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61" t="s">
        <v>3033</v>
      </c>
      <c r="D376" s="1461">
        <v>994080</v>
      </c>
      <c r="E376" s="1461">
        <f t="shared" si="28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55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61" t="s">
        <v>3033</v>
      </c>
      <c r="D377" s="1461">
        <v>994100</v>
      </c>
      <c r="E377" s="1461">
        <f t="shared" ref="E377:E440" si="31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55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61" t="s">
        <v>3033</v>
      </c>
      <c r="D378" s="1461">
        <v>994120</v>
      </c>
      <c r="E378" s="1461">
        <f t="shared" si="31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55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61" t="s">
        <v>3033</v>
      </c>
      <c r="D379" s="1461">
        <v>994140</v>
      </c>
      <c r="E379" s="1461">
        <f t="shared" si="31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55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61" t="s">
        <v>3033</v>
      </c>
      <c r="D380" s="1461">
        <v>994160</v>
      </c>
      <c r="E380" s="1461">
        <f t="shared" si="31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55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61" t="s">
        <v>3033</v>
      </c>
      <c r="D381" s="1461">
        <v>994180</v>
      </c>
      <c r="E381" s="1461">
        <f t="shared" si="31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55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61" t="s">
        <v>3033</v>
      </c>
      <c r="D382" s="1461">
        <v>994200</v>
      </c>
      <c r="E382" s="1461">
        <f t="shared" si="31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55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61" t="s">
        <v>3033</v>
      </c>
      <c r="D383" s="1461">
        <v>994220</v>
      </c>
      <c r="E383" s="1461">
        <f t="shared" si="31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55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61" t="s">
        <v>3033</v>
      </c>
      <c r="D384" s="1461">
        <v>994240</v>
      </c>
      <c r="E384" s="1461">
        <f t="shared" si="31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55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62</v>
      </c>
      <c r="V384" s="882"/>
      <c r="X384" s="1206">
        <f t="shared" ref="X384:X418" si="32">E384-D384</f>
        <v>20</v>
      </c>
      <c r="Y384" s="1206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61" t="s">
        <v>3033</v>
      </c>
      <c r="D385" s="1461">
        <v>994260</v>
      </c>
      <c r="E385" s="1461">
        <f t="shared" si="31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55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62</v>
      </c>
      <c r="V385" s="882"/>
      <c r="X385" s="1206">
        <f t="shared" si="32"/>
        <v>20</v>
      </c>
      <c r="Y385" s="1206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61" t="s">
        <v>3033</v>
      </c>
      <c r="D386" s="1461">
        <v>994280</v>
      </c>
      <c r="E386" s="1461">
        <f t="shared" si="31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55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62</v>
      </c>
      <c r="V386" s="882"/>
      <c r="X386" s="1206">
        <f t="shared" si="32"/>
        <v>20</v>
      </c>
      <c r="Y386" s="1206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61" t="s">
        <v>3033</v>
      </c>
      <c r="D387" s="1461">
        <v>994300</v>
      </c>
      <c r="E387" s="1461">
        <f t="shared" si="31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55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62</v>
      </c>
      <c r="V387" s="882"/>
      <c r="X387" s="1206">
        <f t="shared" si="32"/>
        <v>20</v>
      </c>
      <c r="Y387" s="1206"/>
      <c r="Z387" s="1206"/>
      <c r="AA387" s="1206"/>
      <c r="AB387" s="1206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61" t="s">
        <v>3033</v>
      </c>
      <c r="D388" s="1461">
        <v>994320</v>
      </c>
      <c r="E388" s="1461">
        <f t="shared" si="31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55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62</v>
      </c>
      <c r="V388" s="882"/>
      <c r="X388" s="1206">
        <f t="shared" si="32"/>
        <v>20</v>
      </c>
      <c r="Y388" s="1206"/>
      <c r="Z388" s="1206"/>
      <c r="AA388" s="1206"/>
      <c r="AB388" s="1206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61" t="s">
        <v>3033</v>
      </c>
      <c r="D389" s="1461">
        <v>994340</v>
      </c>
      <c r="E389" s="1461">
        <f t="shared" si="31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55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62</v>
      </c>
      <c r="V389" s="882"/>
      <c r="X389" s="1206">
        <f t="shared" si="32"/>
        <v>20</v>
      </c>
      <c r="Y389" s="1206"/>
      <c r="Z389" s="1206"/>
      <c r="AA389" s="1206"/>
      <c r="AB389" s="1206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61" t="s">
        <v>3033</v>
      </c>
      <c r="D390" s="1461">
        <v>994360</v>
      </c>
      <c r="E390" s="1461">
        <f t="shared" si="31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55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62</v>
      </c>
      <c r="V390" s="882"/>
      <c r="X390" s="1206">
        <f t="shared" si="32"/>
        <v>20</v>
      </c>
      <c r="Y390" s="1206"/>
      <c r="Z390" s="1206"/>
      <c r="AA390" s="1206"/>
      <c r="AB390" s="1206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61" t="s">
        <v>3033</v>
      </c>
      <c r="D391" s="1461">
        <v>994380</v>
      </c>
      <c r="E391" s="1461">
        <f t="shared" si="31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55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62</v>
      </c>
      <c r="V391" s="882"/>
      <c r="X391" s="1206">
        <f t="shared" si="32"/>
        <v>20</v>
      </c>
      <c r="Y391" s="1206"/>
      <c r="Z391" s="1206"/>
      <c r="AA391" s="1206"/>
      <c r="AB391" s="1206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61" t="s">
        <v>3033</v>
      </c>
      <c r="D392" s="1461">
        <v>994400</v>
      </c>
      <c r="E392" s="1461">
        <f t="shared" si="31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55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62</v>
      </c>
      <c r="V392" s="882"/>
      <c r="X392" s="1206">
        <f t="shared" si="32"/>
        <v>20</v>
      </c>
      <c r="Y392" s="1206"/>
      <c r="Z392" s="1206"/>
      <c r="AA392" s="1206"/>
      <c r="AB392" s="1206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61" t="s">
        <v>3033</v>
      </c>
      <c r="D393" s="1461">
        <v>994420</v>
      </c>
      <c r="E393" s="1461">
        <f t="shared" si="31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54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62</v>
      </c>
      <c r="V393" s="882"/>
      <c r="X393" s="1206">
        <f t="shared" si="32"/>
        <v>20</v>
      </c>
      <c r="Y393" s="1206"/>
      <c r="Z393" s="1206"/>
      <c r="AA393" s="1206"/>
      <c r="AB393" s="1206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61" t="s">
        <v>3033</v>
      </c>
      <c r="D394" s="1461">
        <v>994440</v>
      </c>
      <c r="E394" s="1461">
        <f t="shared" si="31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54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62</v>
      </c>
      <c r="V394" s="882"/>
      <c r="X394" s="1206">
        <f t="shared" si="32"/>
        <v>20</v>
      </c>
      <c r="Y394" s="1206"/>
      <c r="Z394" s="1206"/>
      <c r="AA394" s="1206"/>
      <c r="AB394" s="1206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61" t="s">
        <v>3033</v>
      </c>
      <c r="D395" s="1461">
        <v>994460</v>
      </c>
      <c r="E395" s="1461">
        <f t="shared" si="31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54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62</v>
      </c>
      <c r="V395" s="882"/>
      <c r="X395" s="1206">
        <f t="shared" si="32"/>
        <v>20</v>
      </c>
      <c r="Y395" s="1206"/>
      <c r="Z395" s="1206"/>
      <c r="AA395" s="1206"/>
      <c r="AB395" s="1206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61" t="s">
        <v>3033</v>
      </c>
      <c r="D396" s="1461">
        <v>994480</v>
      </c>
      <c r="E396" s="1461">
        <f t="shared" si="31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54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62</v>
      </c>
      <c r="V396" s="882"/>
      <c r="X396" s="1206">
        <f t="shared" si="32"/>
        <v>20</v>
      </c>
      <c r="Y396" s="1206"/>
      <c r="Z396" s="1206"/>
      <c r="AA396" s="1206"/>
      <c r="AB396" s="1206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61" t="s">
        <v>3033</v>
      </c>
      <c r="D397" s="1461">
        <v>994500</v>
      </c>
      <c r="E397" s="1461">
        <f t="shared" si="31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54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62</v>
      </c>
      <c r="V397" s="882"/>
      <c r="X397" s="1206">
        <f t="shared" si="32"/>
        <v>20</v>
      </c>
      <c r="Y397" s="1206"/>
      <c r="Z397" s="1206"/>
      <c r="AA397" s="1206"/>
      <c r="AB397" s="1206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61" t="s">
        <v>3033</v>
      </c>
      <c r="D398" s="1461">
        <v>994520</v>
      </c>
      <c r="E398" s="1461">
        <f t="shared" si="31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54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62</v>
      </c>
      <c r="V398" s="882"/>
      <c r="X398" s="1206">
        <f t="shared" si="32"/>
        <v>20</v>
      </c>
      <c r="Y398" s="1206"/>
      <c r="Z398" s="1206"/>
      <c r="AA398" s="1206"/>
      <c r="AB398" s="1206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61" t="s">
        <v>3033</v>
      </c>
      <c r="D399" s="1461">
        <v>994540</v>
      </c>
      <c r="E399" s="1461">
        <f t="shared" si="31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54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62</v>
      </c>
      <c r="V399" s="882"/>
      <c r="X399" s="1206">
        <f t="shared" si="32"/>
        <v>20</v>
      </c>
      <c r="Y399" s="1206"/>
      <c r="Z399" s="1206"/>
      <c r="AA399" s="1206"/>
      <c r="AB399" s="1206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61" t="s">
        <v>3033</v>
      </c>
      <c r="D400" s="1461">
        <v>994560</v>
      </c>
      <c r="E400" s="1461">
        <f t="shared" si="31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54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62</v>
      </c>
      <c r="V400" s="882"/>
      <c r="X400" s="1206">
        <f t="shared" si="32"/>
        <v>20</v>
      </c>
      <c r="Y400" s="1206"/>
      <c r="Z400" s="1206"/>
      <c r="AA400" s="1206"/>
      <c r="AB400" s="1206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61" t="s">
        <v>3033</v>
      </c>
      <c r="D401" s="1461">
        <v>994580</v>
      </c>
      <c r="E401" s="1461">
        <f t="shared" si="31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54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62</v>
      </c>
      <c r="V401" s="882"/>
      <c r="X401" s="1206">
        <f t="shared" si="32"/>
        <v>20</v>
      </c>
      <c r="Y401" s="1206"/>
      <c r="Z401" s="1206"/>
      <c r="AA401" s="1206"/>
      <c r="AB401" s="1206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61" t="s">
        <v>3033</v>
      </c>
      <c r="D402" s="1461">
        <v>994600</v>
      </c>
      <c r="E402" s="1461">
        <f t="shared" si="31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54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62</v>
      </c>
      <c r="V402" s="882"/>
      <c r="X402" s="1206">
        <f t="shared" si="32"/>
        <v>20</v>
      </c>
      <c r="Y402" s="1206"/>
      <c r="Z402" s="1206"/>
      <c r="AA402" s="1206"/>
      <c r="AB402" s="1206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61" t="s">
        <v>3033</v>
      </c>
      <c r="D403" s="1461">
        <v>994620</v>
      </c>
      <c r="E403" s="1461">
        <f t="shared" si="31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54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62</v>
      </c>
      <c r="V403" s="882"/>
      <c r="X403" s="1206">
        <f t="shared" si="32"/>
        <v>20</v>
      </c>
      <c r="Y403" s="1206"/>
      <c r="Z403" s="1206"/>
      <c r="AA403" s="1206"/>
      <c r="AB403" s="1206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61" t="s">
        <v>3033</v>
      </c>
      <c r="D404" s="1461">
        <v>994640</v>
      </c>
      <c r="E404" s="1461">
        <f t="shared" si="31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54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62</v>
      </c>
      <c r="V404" s="882"/>
      <c r="X404" s="1206">
        <f t="shared" si="32"/>
        <v>20</v>
      </c>
      <c r="Y404" s="1206"/>
      <c r="Z404" s="1206"/>
      <c r="AA404" s="1206"/>
      <c r="AB404" s="1206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61" t="s">
        <v>3033</v>
      </c>
      <c r="D405" s="1461">
        <v>994660</v>
      </c>
      <c r="E405" s="1461">
        <f t="shared" si="31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54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62</v>
      </c>
      <c r="V405" s="882"/>
      <c r="X405" s="1206">
        <f t="shared" si="32"/>
        <v>20</v>
      </c>
      <c r="Y405" s="1206"/>
      <c r="Z405" s="1206"/>
      <c r="AA405" s="1206"/>
      <c r="AB405" s="1206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61" t="s">
        <v>3033</v>
      </c>
      <c r="D406" s="1461">
        <v>994680</v>
      </c>
      <c r="E406" s="1461">
        <f t="shared" si="31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54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62</v>
      </c>
      <c r="V406" s="882"/>
      <c r="X406" s="1206">
        <f t="shared" si="32"/>
        <v>20</v>
      </c>
      <c r="Y406" s="1206"/>
      <c r="Z406" s="1206"/>
      <c r="AA406" s="1206"/>
      <c r="AB406" s="1206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61" t="s">
        <v>3033</v>
      </c>
      <c r="D407" s="1461">
        <v>994700</v>
      </c>
      <c r="E407" s="1461">
        <f t="shared" si="31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54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62</v>
      </c>
      <c r="V407" s="882"/>
      <c r="X407" s="1206">
        <f t="shared" si="32"/>
        <v>20</v>
      </c>
      <c r="Y407" s="1206"/>
      <c r="Z407" s="1206"/>
      <c r="AA407" s="1206"/>
      <c r="AB407" s="1206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61" t="s">
        <v>3033</v>
      </c>
      <c r="D408" s="1461">
        <v>994720</v>
      </c>
      <c r="E408" s="1461">
        <f t="shared" si="31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54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62</v>
      </c>
      <c r="V408" s="882"/>
      <c r="X408" s="1206">
        <f t="shared" si="32"/>
        <v>20</v>
      </c>
      <c r="Y408" s="1206"/>
      <c r="Z408" s="1206"/>
      <c r="AA408" s="1206"/>
      <c r="AB408" s="1206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61" t="s">
        <v>3033</v>
      </c>
      <c r="D409" s="1461">
        <v>994740</v>
      </c>
      <c r="E409" s="1461">
        <f t="shared" si="31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54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62</v>
      </c>
      <c r="V409" s="882"/>
      <c r="X409" s="1206">
        <f t="shared" si="32"/>
        <v>20</v>
      </c>
      <c r="Y409" s="1206"/>
      <c r="Z409" s="1206"/>
      <c r="AA409" s="1206"/>
      <c r="AB409" s="1206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61" t="s">
        <v>3033</v>
      </c>
      <c r="D410" s="1461">
        <v>994760</v>
      </c>
      <c r="E410" s="1461">
        <f t="shared" si="31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54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62</v>
      </c>
      <c r="V410" s="882"/>
      <c r="X410" s="1206">
        <f t="shared" si="32"/>
        <v>20</v>
      </c>
      <c r="Y410" s="1206"/>
      <c r="Z410" s="1206"/>
      <c r="AA410" s="1206"/>
      <c r="AB410" s="1206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61" t="s">
        <v>3033</v>
      </c>
      <c r="D411" s="1461">
        <v>994780</v>
      </c>
      <c r="E411" s="1461">
        <f t="shared" si="31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54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62</v>
      </c>
      <c r="V411" s="882"/>
      <c r="X411" s="1206">
        <f t="shared" si="32"/>
        <v>20</v>
      </c>
      <c r="Y411" s="1206"/>
      <c r="Z411" s="1206"/>
      <c r="AA411" s="1206"/>
      <c r="AB411" s="1206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61" t="s">
        <v>3033</v>
      </c>
      <c r="D412" s="1461">
        <v>994800</v>
      </c>
      <c r="E412" s="1461">
        <f t="shared" si="31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54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62</v>
      </c>
      <c r="V412" s="882"/>
      <c r="X412" s="1206">
        <f t="shared" si="32"/>
        <v>20</v>
      </c>
      <c r="Y412" s="1206"/>
      <c r="Z412" s="1206"/>
      <c r="AA412" s="1206"/>
      <c r="AB412" s="1206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61" t="s">
        <v>3033</v>
      </c>
      <c r="D413" s="1461">
        <v>994820</v>
      </c>
      <c r="E413" s="1461">
        <f t="shared" si="31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54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62</v>
      </c>
      <c r="V413" s="882"/>
      <c r="X413" s="1206">
        <f t="shared" si="32"/>
        <v>20</v>
      </c>
      <c r="Y413" s="1206"/>
      <c r="Z413" s="1206"/>
      <c r="AA413" s="1206"/>
      <c r="AB413" s="1206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61" t="s">
        <v>3033</v>
      </c>
      <c r="D414" s="1461">
        <v>994840</v>
      </c>
      <c r="E414" s="1461">
        <f t="shared" si="31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54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62</v>
      </c>
      <c r="V414" s="882"/>
      <c r="X414" s="1206">
        <f t="shared" si="32"/>
        <v>20</v>
      </c>
      <c r="Y414" s="1206"/>
      <c r="Z414" s="1206"/>
      <c r="AA414" s="1206"/>
      <c r="AB414" s="1206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61" t="s">
        <v>3033</v>
      </c>
      <c r="D415" s="1461">
        <v>994860</v>
      </c>
      <c r="E415" s="1461">
        <f t="shared" si="31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54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62</v>
      </c>
      <c r="V415" s="882"/>
      <c r="X415" s="1206">
        <f t="shared" si="32"/>
        <v>20</v>
      </c>
      <c r="Y415" s="1206"/>
      <c r="Z415" s="1206"/>
      <c r="AA415" s="1206"/>
      <c r="AB415" s="1206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61" t="s">
        <v>3033</v>
      </c>
      <c r="D416" s="1461">
        <v>994880</v>
      </c>
      <c r="E416" s="1461">
        <f t="shared" si="31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54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62</v>
      </c>
      <c r="V416" s="882"/>
      <c r="X416" s="1206">
        <f t="shared" si="32"/>
        <v>20</v>
      </c>
      <c r="Y416" s="1206"/>
      <c r="Z416" s="1206"/>
      <c r="AA416" s="1206"/>
      <c r="AB416" s="1206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61" t="s">
        <v>3033</v>
      </c>
      <c r="D417" s="1461">
        <v>994900</v>
      </c>
      <c r="E417" s="1461">
        <f t="shared" si="31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53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62</v>
      </c>
      <c r="V417" s="882"/>
      <c r="X417" s="1206">
        <f t="shared" si="32"/>
        <v>20</v>
      </c>
      <c r="Y417" s="1206"/>
      <c r="Z417" s="1206"/>
      <c r="AA417" s="1206"/>
      <c r="AB417" s="1206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61" t="s">
        <v>3033</v>
      </c>
      <c r="D418" s="1461">
        <v>994920</v>
      </c>
      <c r="E418" s="1461">
        <f t="shared" si="31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53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62</v>
      </c>
      <c r="V418" s="882"/>
      <c r="X418" s="1206">
        <f t="shared" si="32"/>
        <v>20</v>
      </c>
      <c r="Y418" s="1206"/>
      <c r="Z418" s="1206"/>
      <c r="AA418" s="1206"/>
      <c r="AB418" s="1206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61" t="s">
        <v>3033</v>
      </c>
      <c r="D419" s="1461">
        <v>994940</v>
      </c>
      <c r="E419" s="1461">
        <f t="shared" si="31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53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61" t="s">
        <v>3033</v>
      </c>
      <c r="D420" s="1461">
        <v>994960</v>
      </c>
      <c r="E420" s="1461">
        <f t="shared" si="31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53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61" t="s">
        <v>3033</v>
      </c>
      <c r="D421" s="1461">
        <v>994980</v>
      </c>
      <c r="E421" s="1461">
        <f t="shared" si="31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53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61" t="s">
        <v>3033</v>
      </c>
      <c r="D422" s="1461">
        <v>995000</v>
      </c>
      <c r="E422" s="1461">
        <f t="shared" si="31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53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61" t="s">
        <v>3033</v>
      </c>
      <c r="D423" s="1461">
        <v>995020</v>
      </c>
      <c r="E423" s="1461">
        <f t="shared" si="31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53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61" t="s">
        <v>3033</v>
      </c>
      <c r="D424" s="1461">
        <v>995040</v>
      </c>
      <c r="E424" s="1461">
        <f t="shared" si="31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53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61" t="s">
        <v>3033</v>
      </c>
      <c r="D425" s="1461">
        <v>995060</v>
      </c>
      <c r="E425" s="1461">
        <f t="shared" si="31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53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61" t="s">
        <v>3033</v>
      </c>
      <c r="D426" s="1461">
        <v>995080</v>
      </c>
      <c r="E426" s="1461">
        <f t="shared" si="31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53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61" t="s">
        <v>3033</v>
      </c>
      <c r="D427" s="1461">
        <v>995100</v>
      </c>
      <c r="E427" s="1461">
        <f t="shared" si="31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53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61" t="s">
        <v>3033</v>
      </c>
      <c r="D428" s="1461">
        <v>995120</v>
      </c>
      <c r="E428" s="1461">
        <f t="shared" si="31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53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61" t="s">
        <v>3033</v>
      </c>
      <c r="D429" s="1461">
        <v>995140</v>
      </c>
      <c r="E429" s="1461">
        <f t="shared" si="31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53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61" t="s">
        <v>3033</v>
      </c>
      <c r="D430" s="1461">
        <v>995160</v>
      </c>
      <c r="E430" s="1461">
        <f t="shared" si="31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53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61" t="s">
        <v>3033</v>
      </c>
      <c r="D431" s="1461">
        <v>995180</v>
      </c>
      <c r="E431" s="1461">
        <f t="shared" si="31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53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61" t="s">
        <v>3033</v>
      </c>
      <c r="D432" s="1461">
        <v>995200</v>
      </c>
      <c r="E432" s="1461">
        <f t="shared" si="31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53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61" t="s">
        <v>3033</v>
      </c>
      <c r="D433" s="1461">
        <v>995220</v>
      </c>
      <c r="E433" s="1461">
        <f t="shared" si="31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53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61" t="s">
        <v>3033</v>
      </c>
      <c r="D434" s="1461">
        <v>995240</v>
      </c>
      <c r="E434" s="1461">
        <f t="shared" si="31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53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61" t="s">
        <v>3033</v>
      </c>
      <c r="D435" s="1461">
        <v>995260</v>
      </c>
      <c r="E435" s="1461">
        <f t="shared" si="31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53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61" t="s">
        <v>3033</v>
      </c>
      <c r="D436" s="1461">
        <v>995280</v>
      </c>
      <c r="E436" s="1461">
        <f t="shared" si="31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53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61" t="s">
        <v>3033</v>
      </c>
      <c r="D437" s="1461">
        <v>995300</v>
      </c>
      <c r="E437" s="1461">
        <f t="shared" si="31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53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61" t="s">
        <v>3033</v>
      </c>
      <c r="D438" s="1461">
        <v>995320</v>
      </c>
      <c r="E438" s="1461">
        <f t="shared" si="31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53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61" t="s">
        <v>3033</v>
      </c>
      <c r="D439" s="1461">
        <v>995340</v>
      </c>
      <c r="E439" s="1461">
        <f t="shared" si="31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53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61" t="s">
        <v>3033</v>
      </c>
      <c r="D440" s="1461">
        <v>995360</v>
      </c>
      <c r="E440" s="1461">
        <f t="shared" si="31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53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61" t="s">
        <v>3033</v>
      </c>
      <c r="D441" s="1461">
        <v>995380</v>
      </c>
      <c r="E441" s="1461">
        <f t="shared" ref="E441:E504" si="35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53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61" t="s">
        <v>3033</v>
      </c>
      <c r="D442" s="1461">
        <v>995400</v>
      </c>
      <c r="E442" s="1461">
        <f t="shared" si="35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53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61" t="s">
        <v>3033</v>
      </c>
      <c r="D443" s="1461">
        <v>995420</v>
      </c>
      <c r="E443" s="1461">
        <f t="shared" si="35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53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61" t="s">
        <v>3033</v>
      </c>
      <c r="D444" s="1461">
        <v>995440</v>
      </c>
      <c r="E444" s="1461">
        <f t="shared" si="35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53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61" t="s">
        <v>3033</v>
      </c>
      <c r="D445" s="1461">
        <v>995460</v>
      </c>
      <c r="E445" s="1461">
        <f t="shared" si="35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53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61" t="s">
        <v>3033</v>
      </c>
      <c r="D446" s="1461">
        <v>995480</v>
      </c>
      <c r="E446" s="1461">
        <f t="shared" si="35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53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61" t="s">
        <v>3033</v>
      </c>
      <c r="D447" s="1461">
        <v>995500</v>
      </c>
      <c r="E447" s="1461">
        <f t="shared" si="35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53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61" t="s">
        <v>3033</v>
      </c>
      <c r="D448" s="1461">
        <v>995520</v>
      </c>
      <c r="E448" s="1461">
        <f t="shared" si="35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53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61" t="s">
        <v>3033</v>
      </c>
      <c r="D449" s="1461">
        <v>995540</v>
      </c>
      <c r="E449" s="1461">
        <f t="shared" si="35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53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61" t="s">
        <v>3033</v>
      </c>
      <c r="D450" s="1461">
        <v>995560</v>
      </c>
      <c r="E450" s="1461">
        <f t="shared" si="35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53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61" t="s">
        <v>3033</v>
      </c>
      <c r="D451" s="1461">
        <v>995580</v>
      </c>
      <c r="E451" s="1461">
        <f t="shared" si="35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53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61" t="s">
        <v>3033</v>
      </c>
      <c r="D452" s="1461">
        <v>995600</v>
      </c>
      <c r="E452" s="1461">
        <f t="shared" si="35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53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61" t="s">
        <v>3033</v>
      </c>
      <c r="D453" s="1461">
        <v>995620</v>
      </c>
      <c r="E453" s="1461">
        <f t="shared" si="35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53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61" t="s">
        <v>3033</v>
      </c>
      <c r="D454" s="1461">
        <v>995640</v>
      </c>
      <c r="E454" s="1461">
        <f t="shared" si="35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53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61" t="s">
        <v>3033</v>
      </c>
      <c r="D455" s="1461">
        <v>995660</v>
      </c>
      <c r="E455" s="1461">
        <f t="shared" si="35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53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61" t="s">
        <v>3033</v>
      </c>
      <c r="D456" s="1461">
        <v>995680</v>
      </c>
      <c r="E456" s="1461">
        <f t="shared" si="35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53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61" t="s">
        <v>3033</v>
      </c>
      <c r="D457" s="1461">
        <v>995700</v>
      </c>
      <c r="E457" s="1461">
        <f t="shared" si="35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53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61" t="s">
        <v>3033</v>
      </c>
      <c r="D458" s="1461">
        <v>995720</v>
      </c>
      <c r="E458" s="1461">
        <f t="shared" si="35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53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61" t="s">
        <v>3033</v>
      </c>
      <c r="D459" s="1461">
        <v>995740</v>
      </c>
      <c r="E459" s="1461">
        <f t="shared" si="35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53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61" t="s">
        <v>3033</v>
      </c>
      <c r="D460" s="1461">
        <v>995760</v>
      </c>
      <c r="E460" s="1461">
        <f t="shared" si="35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53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61" t="s">
        <v>3033</v>
      </c>
      <c r="D461" s="1461">
        <v>995780</v>
      </c>
      <c r="E461" s="1461">
        <f t="shared" si="35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53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61" t="s">
        <v>3033</v>
      </c>
      <c r="D462" s="1461">
        <v>995800</v>
      </c>
      <c r="E462" s="1461">
        <f t="shared" si="35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53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61" t="s">
        <v>3033</v>
      </c>
      <c r="D463" s="1461">
        <v>995820</v>
      </c>
      <c r="E463" s="1461">
        <f t="shared" si="35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53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61" t="s">
        <v>3033</v>
      </c>
      <c r="D464" s="1461">
        <v>995840</v>
      </c>
      <c r="E464" s="1461">
        <f t="shared" si="35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53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61" t="s">
        <v>3033</v>
      </c>
      <c r="D465" s="1461">
        <v>995860</v>
      </c>
      <c r="E465" s="1461">
        <f t="shared" si="35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53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61" t="s">
        <v>3033</v>
      </c>
      <c r="D466" s="1461">
        <v>995880</v>
      </c>
      <c r="E466" s="1461">
        <f t="shared" si="35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53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61" t="s">
        <v>3033</v>
      </c>
      <c r="D467" s="1461">
        <v>995900</v>
      </c>
      <c r="E467" s="1461">
        <f t="shared" si="35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53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61" t="s">
        <v>3033</v>
      </c>
      <c r="D468" s="1461">
        <v>995920</v>
      </c>
      <c r="E468" s="1461">
        <f t="shared" si="35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53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61" t="s">
        <v>3033</v>
      </c>
      <c r="D469" s="1461">
        <v>995940</v>
      </c>
      <c r="E469" s="1461">
        <f t="shared" si="35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53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61" t="s">
        <v>3033</v>
      </c>
      <c r="D470" s="1461">
        <v>995960</v>
      </c>
      <c r="E470" s="1461">
        <f t="shared" si="35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53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61" t="s">
        <v>3033</v>
      </c>
      <c r="D471" s="1461">
        <v>995980</v>
      </c>
      <c r="E471" s="1461">
        <f t="shared" si="35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53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61" t="s">
        <v>3033</v>
      </c>
      <c r="D472" s="1461">
        <v>996000</v>
      </c>
      <c r="E472" s="1461">
        <f t="shared" si="35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53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61" t="s">
        <v>3033</v>
      </c>
      <c r="D473" s="1461">
        <v>996020</v>
      </c>
      <c r="E473" s="1461">
        <f t="shared" si="35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53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61" t="s">
        <v>3033</v>
      </c>
      <c r="D474" s="1461">
        <v>996040</v>
      </c>
      <c r="E474" s="1461">
        <f t="shared" si="35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53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61" t="s">
        <v>3033</v>
      </c>
      <c r="D475" s="1461">
        <v>996060</v>
      </c>
      <c r="E475" s="1461">
        <f t="shared" si="35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53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61" t="s">
        <v>3033</v>
      </c>
      <c r="D476" s="1461">
        <v>996080</v>
      </c>
      <c r="E476" s="1461">
        <f t="shared" si="35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53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61" t="s">
        <v>3033</v>
      </c>
      <c r="D477" s="1461">
        <v>996100</v>
      </c>
      <c r="E477" s="1461">
        <f t="shared" si="35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53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61" t="s">
        <v>3033</v>
      </c>
      <c r="D478" s="1461">
        <v>996120</v>
      </c>
      <c r="E478" s="1461">
        <f t="shared" si="35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53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61" t="s">
        <v>3033</v>
      </c>
      <c r="D479" s="1461">
        <v>996140</v>
      </c>
      <c r="E479" s="1461">
        <f t="shared" si="35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53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61" t="s">
        <v>3033</v>
      </c>
      <c r="D480" s="1461">
        <v>996160</v>
      </c>
      <c r="E480" s="1461">
        <f t="shared" si="35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53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61" t="s">
        <v>3033</v>
      </c>
      <c r="D481" s="1461">
        <v>996180</v>
      </c>
      <c r="E481" s="1461">
        <f t="shared" si="35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53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61" t="s">
        <v>3033</v>
      </c>
      <c r="D482" s="1461">
        <v>996200</v>
      </c>
      <c r="E482" s="1461">
        <f t="shared" si="35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53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61" t="s">
        <v>3033</v>
      </c>
      <c r="D483" s="1461">
        <v>996220</v>
      </c>
      <c r="E483" s="1461">
        <f t="shared" si="35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53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61" t="s">
        <v>3033</v>
      </c>
      <c r="D484" s="1461">
        <v>996240</v>
      </c>
      <c r="E484" s="1461">
        <f t="shared" si="35"/>
        <v>996260</v>
      </c>
      <c r="F484" s="1460">
        <v>83.69</v>
      </c>
      <c r="G484" s="1460">
        <v>1606.25</v>
      </c>
      <c r="H484" s="1460">
        <v>1606.25</v>
      </c>
      <c r="I484" s="1460">
        <v>9.49</v>
     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53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61" t="s">
        <v>3033</v>
      </c>
      <c r="D485" s="1461">
        <v>996260</v>
      </c>
      <c r="E485" s="1461">
        <f t="shared" si="35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53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61" t="s">
        <v>3033</v>
      </c>
      <c r="D486" s="1461">
        <v>996280</v>
      </c>
      <c r="E486" s="1461">
        <f t="shared" si="35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53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61" t="s">
        <v>3033</v>
      </c>
      <c r="D487" s="1461">
        <v>996300</v>
      </c>
      <c r="E487" s="1461">
        <f t="shared" si="35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53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61" t="s">
        <v>3033</v>
      </c>
      <c r="D488" s="1461">
        <v>996320</v>
      </c>
      <c r="E488" s="1461">
        <f t="shared" si="35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53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61" t="s">
        <v>3033</v>
      </c>
      <c r="D489" s="1461">
        <v>996340</v>
      </c>
      <c r="E489" s="1461">
        <f t="shared" si="35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57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61" t="s">
        <v>3033</v>
      </c>
      <c r="D490" s="1461">
        <v>996360</v>
      </c>
      <c r="E490" s="1461">
        <f t="shared" si="35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57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61" t="s">
        <v>3033</v>
      </c>
      <c r="D491" s="1461">
        <v>996380</v>
      </c>
      <c r="E491" s="1461">
        <f t="shared" si="35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57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61" t="s">
        <v>3033</v>
      </c>
      <c r="D492" s="1461">
        <v>996400</v>
      </c>
      <c r="E492" s="1461">
        <f t="shared" si="35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57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61" t="s">
        <v>3033</v>
      </c>
      <c r="D493" s="1461">
        <v>996420</v>
      </c>
      <c r="E493" s="1461">
        <f t="shared" si="35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57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61" t="s">
        <v>3033</v>
      </c>
      <c r="D494" s="1461">
        <v>996440</v>
      </c>
      <c r="E494" s="1461">
        <f t="shared" si="35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57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61" t="s">
        <v>3033</v>
      </c>
      <c r="D495" s="1461">
        <v>996460</v>
      </c>
      <c r="E495" s="1461">
        <f t="shared" si="35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57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61" t="s">
        <v>3033</v>
      </c>
      <c r="D496" s="1461">
        <v>996480</v>
      </c>
      <c r="E496" s="1461">
        <f t="shared" si="35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58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61" t="s">
        <v>3033</v>
      </c>
      <c r="D497" s="1461">
        <v>996500</v>
      </c>
      <c r="E497" s="1461">
        <f t="shared" si="35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58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61" t="s">
        <v>3033</v>
      </c>
      <c r="D498" s="1461">
        <v>996520</v>
      </c>
      <c r="E498" s="1461">
        <f t="shared" si="35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58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61" t="s">
        <v>3033</v>
      </c>
      <c r="D499" s="1461">
        <v>996540</v>
      </c>
      <c r="E499" s="1461">
        <f t="shared" si="35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58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61" t="s">
        <v>3033</v>
      </c>
      <c r="D500" s="1461">
        <v>996560</v>
      </c>
      <c r="E500" s="1461">
        <f t="shared" si="35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54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61" t="s">
        <v>3033</v>
      </c>
      <c r="D501" s="1461">
        <v>996580</v>
      </c>
      <c r="E501" s="1461">
        <f t="shared" si="35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54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61" t="s">
        <v>3033</v>
      </c>
      <c r="D502" s="1461">
        <v>996600</v>
      </c>
      <c r="E502" s="1461">
        <f t="shared" si="35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54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61" t="s">
        <v>3033</v>
      </c>
      <c r="D503" s="1461">
        <v>996620</v>
      </c>
      <c r="E503" s="1461">
        <f t="shared" si="35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54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61" t="s">
        <v>3033</v>
      </c>
      <c r="D504" s="1461">
        <v>996640</v>
      </c>
      <c r="E504" s="1461">
        <f t="shared" si="35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54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61" t="s">
        <v>3033</v>
      </c>
      <c r="D505" s="1461">
        <v>996660</v>
      </c>
      <c r="E505" s="1461">
        <f t="shared" ref="E505:E550" si="3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57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61" t="s">
        <v>3033</v>
      </c>
      <c r="D506" s="1461">
        <v>996680</v>
      </c>
      <c r="E506" s="1461">
        <f t="shared" si="3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57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61" t="s">
        <v>3033</v>
      </c>
      <c r="D507" s="1461">
        <v>996700</v>
      </c>
      <c r="E507" s="1461">
        <f t="shared" si="3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57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61" t="s">
        <v>3033</v>
      </c>
      <c r="D508" s="1461">
        <v>996720</v>
      </c>
      <c r="E508" s="1461">
        <f t="shared" si="3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57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61" t="s">
        <v>3033</v>
      </c>
      <c r="D509" s="1461">
        <v>996740</v>
      </c>
      <c r="E509" s="1461">
        <f t="shared" si="3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57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61" t="s">
        <v>3033</v>
      </c>
      <c r="D510" s="1461">
        <v>996760</v>
      </c>
      <c r="E510" s="1461">
        <f t="shared" si="3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57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61" t="s">
        <v>3033</v>
      </c>
      <c r="D511" s="1461">
        <v>996780</v>
      </c>
      <c r="E511" s="1461">
        <f t="shared" si="3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57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61" t="s">
        <v>3033</v>
      </c>
      <c r="D512" s="1461">
        <v>996800</v>
      </c>
      <c r="E512" s="1461">
        <f t="shared" si="3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57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61" t="s">
        <v>3033</v>
      </c>
      <c r="D513" s="1461">
        <v>996820</v>
      </c>
      <c r="E513" s="1461">
        <f t="shared" si="3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57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61" t="s">
        <v>3033</v>
      </c>
      <c r="D514" s="1461">
        <v>996840</v>
      </c>
      <c r="E514" s="1461">
        <f t="shared" si="3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57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61" t="s">
        <v>3033</v>
      </c>
      <c r="D515" s="1461">
        <v>996860</v>
      </c>
      <c r="E515" s="1461">
        <f t="shared" si="3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57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61" t="s">
        <v>3033</v>
      </c>
      <c r="D516" s="1461">
        <v>996880</v>
      </c>
      <c r="E516" s="1461">
        <f t="shared" si="3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57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61" t="s">
        <v>3033</v>
      </c>
      <c r="D517" s="1461">
        <v>996900</v>
      </c>
      <c r="E517" s="1461">
        <f t="shared" si="3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57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61" t="s">
        <v>3033</v>
      </c>
      <c r="D518" s="1461">
        <v>996920</v>
      </c>
      <c r="E518" s="1461">
        <f t="shared" si="3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57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61" t="s">
        <v>3033</v>
      </c>
      <c r="D519" s="1461">
        <v>996940</v>
      </c>
      <c r="E519" s="1461">
        <f t="shared" si="3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57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61" t="s">
        <v>3033</v>
      </c>
      <c r="D520" s="1461">
        <v>996960</v>
      </c>
      <c r="E520" s="1461">
        <f t="shared" si="3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57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61" t="s">
        <v>3033</v>
      </c>
      <c r="D521" s="1461">
        <v>996980</v>
      </c>
      <c r="E521" s="1461">
        <f t="shared" si="3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53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61" t="s">
        <v>3033</v>
      </c>
      <c r="D522" s="1461">
        <v>997000</v>
      </c>
      <c r="E522" s="1461">
        <f t="shared" si="3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53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61" t="s">
        <v>3033</v>
      </c>
      <c r="D523" s="1461">
        <v>997020</v>
      </c>
      <c r="E523" s="1461">
        <f t="shared" si="3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53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61" t="s">
        <v>3033</v>
      </c>
      <c r="D524" s="1461">
        <v>997040</v>
      </c>
      <c r="E524" s="1461">
        <f t="shared" si="3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53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61" t="s">
        <v>3033</v>
      </c>
      <c r="D525" s="1461">
        <v>997060</v>
      </c>
      <c r="E525" s="1461">
        <f t="shared" si="3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53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61" t="s">
        <v>3033</v>
      </c>
      <c r="D526" s="1461">
        <v>997080</v>
      </c>
      <c r="E526" s="1461">
        <f t="shared" si="3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53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61" t="s">
        <v>3033</v>
      </c>
      <c r="D527" s="1461">
        <v>997100</v>
      </c>
      <c r="E527" s="1461">
        <f t="shared" si="38"/>
        <v>997120</v>
      </c>
      <c r="F527" s="1460">
        <v>16.010000000000002</v>
      </c>
      <c r="G527" s="1460">
        <v>294.83</v>
      </c>
      <c r="H527" s="1460">
        <v>294.83</v>
  